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xr:revisionPtr revIDLastSave="0" documentId="8_{C2D47780-5ECF-4691-AD37-D1F952676B07}" xr6:coauthVersionLast="47" xr6:coauthVersionMax="47" xr10:uidLastSave="{00000000-0000-0000-0000-000000000000}"/>
  <bookViews>
    <workbookView xWindow="-120" yWindow="-120" windowWidth="29040" windowHeight="15720" xr2:uid="{7AACBE5D-F582-41A7-B75E-247073E045E4}"/>
  </bookViews>
  <sheets>
    <sheet name="DNSP 4.2.1 Requirements" sheetId="1" r:id="rId1"/>
    <sheet name="4.3.1A" sheetId="3" r:id="rId2"/>
    <sheet name="4.3.1B" sheetId="4" r:id="rId3"/>
    <sheet name="4.3.1C" sheetId="5" r:id="rId4"/>
    <sheet name="4.7.2 and 4.7.3" sheetId="2" r:id="rId5"/>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___INDEX_SHEET___ASAP_Utilities">#REF!</definedName>
    <definedName name="_FRC246">OFFSET(#REF!,0,0,COUNTA(#REF!),#REF!)</definedName>
    <definedName name="_Key1" hidden="1">#REF!</definedName>
    <definedName name="_max1">#REF!</definedName>
    <definedName name="_min1">#REF!</definedName>
    <definedName name="_Order1" hidden="1">0</definedName>
    <definedName name="_PP1">#REF!</definedName>
    <definedName name="_PP2">#REF!</definedName>
    <definedName name="_py1">#REF!</definedName>
    <definedName name="_py11">#REF!</definedName>
    <definedName name="_py12">#REF!</definedName>
    <definedName name="_py2">#REF!</definedName>
    <definedName name="_py3">#REF!</definedName>
    <definedName name="_py4">#REF!</definedName>
    <definedName name="_py5">#REF!</definedName>
    <definedName name="_py6">#REF!</definedName>
    <definedName name="_rm5">#REF!</definedName>
    <definedName name="_rm6">#REF!</definedName>
    <definedName name="_rm7">#REF!</definedName>
    <definedName name="_rm8">#REF!</definedName>
    <definedName name="_Sort" hidden="1">#REF!</definedName>
    <definedName name="A10offset">10</definedName>
    <definedName name="A11offset">11</definedName>
    <definedName name="A12offset">12</definedName>
    <definedName name="A13offset">13</definedName>
    <definedName name="A14offset">14</definedName>
    <definedName name="A15offset">15</definedName>
    <definedName name="A16offset">16</definedName>
    <definedName name="A17offset">17</definedName>
    <definedName name="A18offset">18</definedName>
    <definedName name="A19offset">19</definedName>
    <definedName name="A1offset">1</definedName>
    <definedName name="A20offset">20</definedName>
    <definedName name="A21offset">21</definedName>
    <definedName name="A22offset">22</definedName>
    <definedName name="A2325806K">#REF!,#REF!</definedName>
    <definedName name="A2325807L">#REF!,#REF!</definedName>
    <definedName name="A2325810A">#REF!,#REF!</definedName>
    <definedName name="A2325811C">#REF!,#REF!</definedName>
    <definedName name="A2325812F">#REF!,#REF!</definedName>
    <definedName name="A2325815L">#REF!,#REF!</definedName>
    <definedName name="A2325816R">#REF!,#REF!</definedName>
    <definedName name="A2325817T">#REF!,#REF!</definedName>
    <definedName name="A2325820F">#REF!,#REF!</definedName>
    <definedName name="A2325821J">#REF!,#REF!</definedName>
    <definedName name="A2325822K">#REF!,#REF!</definedName>
    <definedName name="A2325825T">#REF!,#REF!</definedName>
    <definedName name="A2325826V">#REF!,#REF!</definedName>
    <definedName name="A2325827W">#REF!,#REF!</definedName>
    <definedName name="A2325830K">#REF!,#REF!</definedName>
    <definedName name="A2325831L">#REF!,#REF!</definedName>
    <definedName name="A2325832R">#REF!,#REF!</definedName>
    <definedName name="A2325835W">#REF!,#REF!</definedName>
    <definedName name="A2325836X">#REF!,#REF!</definedName>
    <definedName name="A2325837A">#REF!,#REF!</definedName>
    <definedName name="A2325840R">#REF!,#REF!</definedName>
    <definedName name="A2325841T">#REF!,#REF!</definedName>
    <definedName name="A2325842V">#REF!,#REF!</definedName>
    <definedName name="A2325845A">#REF!,#REF!</definedName>
    <definedName name="A2325846C">#REF!,#REF!</definedName>
    <definedName name="A2325847F">#REF!,#REF!</definedName>
    <definedName name="A2325850V">#REF!,#REF!</definedName>
    <definedName name="A23offset">23</definedName>
    <definedName name="A24offset">24</definedName>
    <definedName name="A25offset">25</definedName>
    <definedName name="A26offset">26</definedName>
    <definedName name="A27offset">27</definedName>
    <definedName name="A28offset">28</definedName>
    <definedName name="A29offset">29</definedName>
    <definedName name="A2offset">2</definedName>
    <definedName name="A30offset">30</definedName>
    <definedName name="A31offset">31</definedName>
    <definedName name="A32offset">32</definedName>
    <definedName name="A33offset">33</definedName>
    <definedName name="A34offset">34</definedName>
    <definedName name="A35offset">35</definedName>
    <definedName name="A36offset">36</definedName>
    <definedName name="A37offset">37</definedName>
    <definedName name="A38offset">38</definedName>
    <definedName name="A39offset">39</definedName>
    <definedName name="A3offset">3</definedName>
    <definedName name="A40offset">40</definedName>
    <definedName name="A41offset">41</definedName>
    <definedName name="A42offset">42</definedName>
    <definedName name="A43offset">43</definedName>
    <definedName name="A44offset">44</definedName>
    <definedName name="A45offset">45</definedName>
    <definedName name="A46offset">46</definedName>
    <definedName name="A47offset">47</definedName>
    <definedName name="A48offset">48</definedName>
    <definedName name="A49offset">49</definedName>
    <definedName name="A4offset">4</definedName>
    <definedName name="A50offset">50</definedName>
    <definedName name="A5offset">5</definedName>
    <definedName name="A6offset">6</definedName>
    <definedName name="A7offset">7</definedName>
    <definedName name="A8offset">8</definedName>
    <definedName name="A9offset">9</definedName>
    <definedName name="abba" hidden="1">{"Ownership",#N/A,FALSE,"Ownership";"Contents",#N/A,FALSE,"Contents"}</definedName>
    <definedName name="abc">#REF!</definedName>
    <definedName name="ACC_Processed">#REF!</definedName>
    <definedName name="Account">#REF!</definedName>
    <definedName name="Accr_Reversal">#REF!</definedName>
    <definedName name="Accr_Reversal_TUOS">#REF!</definedName>
    <definedName name="AccrStatus">#REF!</definedName>
    <definedName name="Accrual_Table">#REF!</definedName>
    <definedName name="Accrual_Table_TUOS">#REF!</definedName>
    <definedName name="Accruals">#REF!</definedName>
    <definedName name="Accruals_TUOS">#REF!</definedName>
    <definedName name="ACS_NonMCC">#REF!</definedName>
    <definedName name="ACS_Tariff_Type">#REF!</definedName>
    <definedName name="ACSMCC">#REF!</definedName>
    <definedName name="Additional_Pmt">#REF!</definedName>
    <definedName name="ADJ_ACQC">#REF!</definedName>
    <definedName name="ADJ_ADDC">#REF!</definedName>
    <definedName name="ADJ_BOOK">#REF!</definedName>
    <definedName name="ADJ_CAPC">#REF!</definedName>
    <definedName name="ADJ_IEADDC">#REF!</definedName>
    <definedName name="ADJ_IERETC">#REF!</definedName>
    <definedName name="ADJ_OPENAC">#REF!</definedName>
    <definedName name="ADJ_OPENC">#REF!</definedName>
    <definedName name="ADJ_RETC">#REF!</definedName>
    <definedName name="ADJ_RVLC">#REF!</definedName>
    <definedName name="ADJ_TRFC">#REF!</definedName>
    <definedName name="ae">#REF!</definedName>
    <definedName name="AER_Activity">#REF!</definedName>
    <definedName name="AER_Asset_Category">#REF!</definedName>
    <definedName name="AER_AssetCat">#REF!</definedName>
    <definedName name="AER_CAPEX_QCA001">#REF!</definedName>
    <definedName name="AER_CAPEX_QCA002">#REF!</definedName>
    <definedName name="AER_CAPEX_QCA003">#REF!</definedName>
    <definedName name="AER_CAPEX_QCA004">#REF!</definedName>
    <definedName name="AER_CAPEX_QCA005">#REF!</definedName>
    <definedName name="AER_CAPEX_QCA006">#REF!</definedName>
    <definedName name="AER_CAPEX_QCA007">#REF!</definedName>
    <definedName name="AER_CAPEX_QCA008">#REF!</definedName>
    <definedName name="AER_CAPEX_QCA009">#REF!</definedName>
    <definedName name="AER_CAPEX_QCA010">#REF!</definedName>
    <definedName name="AER_CAPEX_QCA011">#REF!</definedName>
    <definedName name="AER_CAPEX_QCA012">#REF!</definedName>
    <definedName name="AER_CAPEX_QCA013">#REF!</definedName>
    <definedName name="AER_CAPEX_QCA014">#REF!</definedName>
    <definedName name="AER_CAPEX_QCA015">#REF!</definedName>
    <definedName name="AER_CAPEX_QCA019">#REF!</definedName>
    <definedName name="AER_CAPEX_QCA020">#REF!</definedName>
    <definedName name="AER_CAPEX_QCA021">#REF!</definedName>
    <definedName name="AER_CAPEX_QCA502">#REF!</definedName>
    <definedName name="AER_CapExp">#REF!</definedName>
    <definedName name="AER_Capitalisation">#REF!</definedName>
    <definedName name="AER_Movements">#REF!</definedName>
    <definedName name="AER_REG">#REF!</definedName>
    <definedName name="AER_ServClass">#REF!</definedName>
    <definedName name="AER_Service_Classification">#REF!</definedName>
    <definedName name="AER_ServiceClassification">#REF!</definedName>
    <definedName name="AER_UNIT">#REF!</definedName>
    <definedName name="AER_WIP">#REF!</definedName>
    <definedName name="AER_WIP_QCA001">#REF!</definedName>
    <definedName name="AER_WIP_QCA002">#REF!</definedName>
    <definedName name="AER_WIP_QCA003">#REF!</definedName>
    <definedName name="AER_WIP_QCA004">#REF!</definedName>
    <definedName name="AER_WIP_QCA005">#REF!</definedName>
    <definedName name="AER_WIP_QCA006">#REF!</definedName>
    <definedName name="AER_WIP_QCA007">#REF!</definedName>
    <definedName name="AER_WIP_QCA008">#REF!</definedName>
    <definedName name="AER_WIP_QCA009">#REF!</definedName>
    <definedName name="AER_WIP_QCA010">#REF!</definedName>
    <definedName name="AER_WIP_QCA011">#REF!</definedName>
    <definedName name="AER_WIP_QCA012">#REF!</definedName>
    <definedName name="AER_WIP_QCA013">#REF!</definedName>
    <definedName name="AER_WIP_QCA014">#REF!</definedName>
    <definedName name="AER_WIP_QCA015">#REF!</definedName>
    <definedName name="AER_WIP_QCA019">#REF!</definedName>
    <definedName name="AER_WIP_QCA020">#REF!</definedName>
    <definedName name="AER_WIP_QCA021">#REF!</definedName>
    <definedName name="AER_WIP_QCA502">#REF!</definedName>
    <definedName name="ALtaken_12mths">#REF!</definedName>
    <definedName name="Alternative">#REF!</definedName>
    <definedName name="AMOUNT">#REF!</definedName>
    <definedName name="amount2">#REF!</definedName>
    <definedName name="anscount" hidden="1">1</definedName>
    <definedName name="AS2DocOpenMode" hidden="1">"AS2DocumentEdit"</definedName>
    <definedName name="ASD">#REF!</definedName>
    <definedName name="asf">#REF!</definedName>
    <definedName name="Asset1">#REF!</definedName>
    <definedName name="Asset10">#REF!</definedName>
    <definedName name="Asset11">#REF!</definedName>
    <definedName name="asset11a">#REF!</definedName>
    <definedName name="Asset12">#REF!</definedName>
    <definedName name="Asset13">#REF!</definedName>
    <definedName name="Asset14">#REF!</definedName>
    <definedName name="Asset15">#REF!</definedName>
    <definedName name="Asset16">#REF!</definedName>
    <definedName name="Asset17">#REF!</definedName>
    <definedName name="Asset18">#REF!</definedName>
    <definedName name="Asset19">#REF!</definedName>
    <definedName name="Asset2">#REF!</definedName>
    <definedName name="Asset20">#REF!</definedName>
    <definedName name="Asset21">#REF!</definedName>
    <definedName name="Asset22">#REF!</definedName>
    <definedName name="Asset23">#REF!</definedName>
    <definedName name="Asset24">#REF!</definedName>
    <definedName name="Asset25">#REF!</definedName>
    <definedName name="Asset26">#REF!</definedName>
    <definedName name="Asset27">#REF!</definedName>
    <definedName name="Asset28">#REF!</definedName>
    <definedName name="Asset29">#REF!</definedName>
    <definedName name="Asset3">#REF!</definedName>
    <definedName name="Asset30">#REF!</definedName>
    <definedName name="Asset31">#REF!</definedName>
    <definedName name="Asset32">#REF!</definedName>
    <definedName name="Asset33">#REF!</definedName>
    <definedName name="Asset34">#REF!</definedName>
    <definedName name="Asset35">#REF!</definedName>
    <definedName name="Asset36">#REF!</definedName>
    <definedName name="Asset37">#REF!</definedName>
    <definedName name="Asset38">#REF!</definedName>
    <definedName name="Asset39">#REF!</definedName>
    <definedName name="Asset4">#REF!</definedName>
    <definedName name="Asset40">#REF!</definedName>
    <definedName name="Asset41">#REF!</definedName>
    <definedName name="Asset42">#REF!</definedName>
    <definedName name="Asset43">#REF!</definedName>
    <definedName name="Asset44">#REF!</definedName>
    <definedName name="Asset45">#REF!</definedName>
    <definedName name="Asset46">#REF!</definedName>
    <definedName name="Asset47">#REF!</definedName>
    <definedName name="Asset48">#REF!</definedName>
    <definedName name="Asset49">#REF!</definedName>
    <definedName name="Asset5">#REF!</definedName>
    <definedName name="Asset50">#REF!</definedName>
    <definedName name="Asset6">#REF!</definedName>
    <definedName name="Asset7">#REF!</definedName>
    <definedName name="Asset8">#REF!</definedName>
    <definedName name="Asset9">#REF!</definedName>
    <definedName name="AssetAgeProfile">#REF!</definedName>
    <definedName name="AssetByReason">#REF!</definedName>
    <definedName name="AssetsRAB">#REF!</definedName>
    <definedName name="Assumptions">#REF!</definedName>
    <definedName name="ATMD_DH2">#REF!</definedName>
    <definedName name="ATMD_DL">#REF!</definedName>
    <definedName name="ATMD_DM">#REF!</definedName>
    <definedName name="ATMD_DS">#REF!</definedName>
    <definedName name="aug">#REF!</definedName>
    <definedName name="AugexData">#REF!</definedName>
    <definedName name="AugexModel">#REF!</definedName>
    <definedName name="AugexProjectData">#REF!</definedName>
    <definedName name="AvTUOSrate">#REF!</definedName>
    <definedName name="Bad_Debts">#REF!</definedName>
    <definedName name="BALANCE">#REF!</definedName>
    <definedName name="BaseYear">#REF!</definedName>
    <definedName name="bil800jun04">#REF!</definedName>
    <definedName name="Billing">#REF!</definedName>
    <definedName name="Billing_TUOS">#REF!</definedName>
    <definedName name="BonusExecs">0.15</definedName>
    <definedName name="BonusPlebs">0.06</definedName>
    <definedName name="BPCServer">#REF!</definedName>
    <definedName name="BPCServerList">#REF!</definedName>
    <definedName name="Bromelton">#REF!</definedName>
    <definedName name="BUDGETCURRENCYCODE1">#REF!</definedName>
    <definedName name="BUDGETNAME1">#REF!</definedName>
    <definedName name="BUDGETORG1">#REF!</definedName>
    <definedName name="BudHours">#REF!</definedName>
    <definedName name="BUV">#REF!</definedName>
    <definedName name="C10000000">#REF!</definedName>
    <definedName name="Calendar_years">#REF!</definedName>
    <definedName name="cap">#REF!</definedName>
    <definedName name="cap_max">#REF!</definedName>
    <definedName name="cap_max1">#REF!</definedName>
    <definedName name="cap_max2">#REF!</definedName>
    <definedName name="cap_min">#REF!</definedName>
    <definedName name="cap_min1">#REF!</definedName>
    <definedName name="cap_min2">#REF!</definedName>
    <definedName name="CapC">#REF!</definedName>
    <definedName name="CAPEX_DIRECT">#REF!</definedName>
    <definedName name="Capitalisation">#REF!</definedName>
    <definedName name="Cat">#REF!</definedName>
    <definedName name="Category">#REF!</definedName>
    <definedName name="CC">#REF!</definedName>
    <definedName name="CC_0">#REF!</definedName>
    <definedName name="CC_2">#REF!</definedName>
    <definedName name="CC_3">#REF!</definedName>
    <definedName name="CC_4010">#REF!</definedName>
    <definedName name="CC_4570">#REF!</definedName>
    <definedName name="CIQWBGuid" hidden="1">"83530d29-f1a5-4438-b41a-0cb78cdefbec"</definedName>
    <definedName name="CN_EGX_0708">#REF!</definedName>
    <definedName name="CN_Erg_0708">#REF!</definedName>
    <definedName name="CN_Erg_0809">#REF!</definedName>
    <definedName name="CN_Erg_0910">#REF!</definedName>
    <definedName name="CN_Erg_1011">#REF!</definedName>
    <definedName name="CN_FRC_0506">#REF!</definedName>
    <definedName name="CN_FRC_0607">#REF!</definedName>
    <definedName name="CN_FRC_0708">#REF!</definedName>
    <definedName name="CN_FRC_0809">#REF!</definedName>
    <definedName name="CN_FRC_0910">#REF!</definedName>
    <definedName name="CN_FRC_1011">#REF!</definedName>
    <definedName name="CN_FRC_EGX_0506">#REF!</definedName>
    <definedName name="CN_FRC_EGX_0607">#REF!</definedName>
    <definedName name="CN_FRC_EGX_0708">#REF!</definedName>
    <definedName name="CN_FRC_EGX_0809">#REF!</definedName>
    <definedName name="CN_FRC_EGX_0910">#REF!</definedName>
    <definedName name="CN_FRC_EGX_1011">#REF!</definedName>
    <definedName name="CN_FRC_Erg_0506">#REF!</definedName>
    <definedName name="CN_FRC_Erg_0607">#REF!</definedName>
    <definedName name="CN_FRC_Erg_0708">#REF!</definedName>
    <definedName name="CN_FRC_Erg_0809">#REF!</definedName>
    <definedName name="CN_FRC_Erg_0910">#REF!</definedName>
    <definedName name="CN_FRC_Erg_1011">#REF!</definedName>
    <definedName name="colldata">#REF!</definedName>
    <definedName name="Connections">#REF!</definedName>
    <definedName name="ConstraintStatus">#REF!</definedName>
    <definedName name="ContingentProjects">#REF!</definedName>
    <definedName name="COST_AMOUNT">#REF!</definedName>
    <definedName name="COST_BOOK">#REF!</definedName>
    <definedName name="COST_TRANS">#REF!</definedName>
    <definedName name="Cost_Type">#REF!</definedName>
    <definedName name="CostComponents">#REF!</definedName>
    <definedName name="CRCP">#REF!</definedName>
    <definedName name="CRCP_final_year">#REF!</definedName>
    <definedName name="CRCP_span">CONCATENATE(#REF!, " to ",#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REF!</definedName>
    <definedName name="cs_max">#REF!</definedName>
    <definedName name="cs_min">#REF!</definedName>
    <definedName name="Curr_Pd">#REF!</definedName>
    <definedName name="Curr_Yr">#REF!</definedName>
    <definedName name="current_pricing_year">#REF!</definedName>
    <definedName name="CustData">#REF!</definedName>
    <definedName name="CustomerNumbers">#REF!</definedName>
    <definedName name="CustRatio">#REF!</definedName>
    <definedName name="CY">#REF!</definedName>
    <definedName name="DA_2243539068300000354" hidden="1">#REF!</definedName>
    <definedName name="DA_2569087039900000315" hidden="1">#REF!</definedName>
    <definedName name="DA_2569087039900000341" hidden="1">#REF!</definedName>
    <definedName name="DA_2569087039900000354" hidden="1">#REF!</definedName>
    <definedName name="DA_2569087039900000786" hidden="1">#REF!</definedName>
    <definedName name="DA_2569087039900001089" hidden="1">#REF!</definedName>
    <definedName name="DA_2569087039900001095" hidden="1">#REF!</definedName>
    <definedName name="DA_2570146090400000633" hidden="1">#REF!</definedName>
    <definedName name="DA_2570146090400000637" hidden="1">#REF!</definedName>
    <definedName name="DA_2570146090400000648" hidden="1">#REF!</definedName>
    <definedName name="DA_2570146090400001052" hidden="1">#REF!</definedName>
    <definedName name="DA_2570146090400001058" hidden="1">#REF!</definedName>
    <definedName name="DA_2575938765800000584" hidden="1">#REF!</definedName>
    <definedName name="DA_2575938765800000590" hidden="1">#REF!</definedName>
    <definedName name="DATA">#REF!</definedName>
    <definedName name="_xlnm.Database">#REF!</definedName>
    <definedName name="Date">#REF!</definedName>
    <definedName name="Date_Range">#REF!,#REF!</definedName>
    <definedName name="DBNAME1">#REF!</definedName>
    <definedName name="Demand_Large">#REF!</definedName>
    <definedName name="Demand_Medium">#REF!</definedName>
    <definedName name="Demand_Small">#REF!</definedName>
    <definedName name="Depn">#REF!</definedName>
    <definedName name="dfsw">#REF!</definedName>
    <definedName name="Direct_Costs">#REF!</definedName>
    <definedName name="Direct_QCA001">#REF!</definedName>
    <definedName name="Direct_QCA002">#REF!</definedName>
    <definedName name="Direct_QCA003">#REF!</definedName>
    <definedName name="Direct_QCA004">#REF!</definedName>
    <definedName name="Direct_QCA005">#REF!</definedName>
    <definedName name="Direct_QCA006">#REF!</definedName>
    <definedName name="Direct_QCA007">#REF!</definedName>
    <definedName name="Direct_QCA008">#REF!</definedName>
    <definedName name="Direct_QCA009">#REF!</definedName>
    <definedName name="Direct_QCA010">#REF!</definedName>
    <definedName name="Direct_QCA011">#REF!</definedName>
    <definedName name="Direct_QCA012">#REF!</definedName>
    <definedName name="Direct_QCA013">#REF!</definedName>
    <definedName name="Direct_QCA014">#REF!</definedName>
    <definedName name="Direct_QCA015">#REF!</definedName>
    <definedName name="Direct_QCA019">#REF!</definedName>
    <definedName name="Direct_QCA020">#REF!</definedName>
    <definedName name="Direct_QCA021">#REF!</definedName>
    <definedName name="Direct_QCA502">#REF!</definedName>
    <definedName name="DirectCentral">#REF!</definedName>
    <definedName name="DirectSouth">#REF!</definedName>
    <definedName name="Dist._Header">#REF!</definedName>
    <definedName name="District">#REF!</definedName>
    <definedName name="Division">#REF!</definedName>
    <definedName name="dms_020102_Values">#REF!</definedName>
    <definedName name="dms_020201_01_Exp_Values">#REF!</definedName>
    <definedName name="dms_020201_01_Fail_Values">#REF!</definedName>
    <definedName name="dms_020201_01_Repl_Values">#REF!</definedName>
    <definedName name="dms_020201_01_Rows">#REF!</definedName>
    <definedName name="dms_020201_02_Exp_Values">#REF!</definedName>
    <definedName name="dms_020201_02_Fail_Values">#REF!</definedName>
    <definedName name="dms_020201_02_Repl_Values">#REF!</definedName>
    <definedName name="dms_020201_02_Rows">#REF!</definedName>
    <definedName name="dms_020201_02b_Exp_Values">#REF!</definedName>
    <definedName name="dms_020201_02b_Fail_Values">#REF!</definedName>
    <definedName name="dms_020201_02b_Repl_Values">#REF!</definedName>
    <definedName name="dms_020201_02b_Rows">#REF!</definedName>
    <definedName name="dms_020201_03_Exp_Values">#REF!</definedName>
    <definedName name="dms_020201_03_Fail_Values">#REF!</definedName>
    <definedName name="dms_020201_03_Repl_Values">#REF!</definedName>
    <definedName name="dms_020201_03_Rows">#REF!</definedName>
    <definedName name="dms_020201_04_Exp_Values">#REF!</definedName>
    <definedName name="dms_020201_04_Fail_Values">#REF!</definedName>
    <definedName name="dms_020201_04_Repl_Values">#REF!</definedName>
    <definedName name="dms_020201_04_Rows">#REF!</definedName>
    <definedName name="dms_020201_05_Exp_Values">#REF!</definedName>
    <definedName name="dms_020201_05_Fail_Values">#REF!</definedName>
    <definedName name="dms_020201_05_Repl_Values">#REF!</definedName>
    <definedName name="dms_020201_05_Rows">#REF!</definedName>
    <definedName name="dms_020201_06_Exp_Values">#REF!</definedName>
    <definedName name="dms_020201_06_Fail_Values">#REF!</definedName>
    <definedName name="dms_020201_06_Repl_Values">#REF!</definedName>
    <definedName name="dms_020201_06_Rows">#REF!</definedName>
    <definedName name="dms_020201_07_Exp_Values">#REF!</definedName>
    <definedName name="dms_020201_07_Fail_Values">#REF!</definedName>
    <definedName name="dms_020201_07_Repl_Values">#REF!</definedName>
    <definedName name="dms_020201_07_Rows">#REF!</definedName>
    <definedName name="dms_020201_08_Exp_Values">#REF!</definedName>
    <definedName name="dms_020201_08_Fail_Values">#REF!</definedName>
    <definedName name="dms_020201_08_Repl_Values">#REF!</definedName>
    <definedName name="dms_020201_08_Rows">#REF!</definedName>
    <definedName name="dms_020201_09_Exp_Values">#REF!</definedName>
    <definedName name="dms_020201_09_Fail_Values">#REF!</definedName>
    <definedName name="dms_020201_09_Repl_Values">#REF!</definedName>
    <definedName name="dms_020201_09_Rows">#REF!</definedName>
    <definedName name="dms_020201_10_Exp_Rows">#REF!</definedName>
    <definedName name="dms_020201_10_Exp_Values">#REF!</definedName>
    <definedName name="dms_020201_10_Fail_Values">#REF!</definedName>
    <definedName name="dms_020201_10_Repl_Values">#REF!</definedName>
    <definedName name="dms_020301_ProjectType_List">#REF!</definedName>
    <definedName name="dms_020302_ProjectType_List">#REF!</definedName>
    <definedName name="dms_020501_01a_Values">#REF!</definedName>
    <definedName name="dms_020501_02a_Values">#REF!</definedName>
    <definedName name="dms_020501_03a_Values">#REF!</definedName>
    <definedName name="dms_020501_04a_Values">#REF!</definedName>
    <definedName name="dms_020601_02_capex_Values">#REF!</definedName>
    <definedName name="dms_020601_03_capex_Values">#REF!</definedName>
    <definedName name="dms_020604_05_Values">#REF!</definedName>
    <definedName name="dms_020604_06_Values">#REF!</definedName>
    <definedName name="dms_020701_01_04_Values">#REF!</definedName>
    <definedName name="dms_020701_01_05_Values">#REF!</definedName>
    <definedName name="dms_020701_01_06_Values">#REF!</definedName>
    <definedName name="dms_020701_01_07_Values">#REF!</definedName>
    <definedName name="dms_020701_01_08_Values">#REF!</definedName>
    <definedName name="dms_020701_01_09_Values">#REF!</definedName>
    <definedName name="dms_020701_01_10_Values">#REF!</definedName>
    <definedName name="dms_020701_01_11_Values">#REF!</definedName>
    <definedName name="dms_020701_01_12_Values">#REF!</definedName>
    <definedName name="dms_020701_01_13_Values">#REF!</definedName>
    <definedName name="dms_020701_01_14_Values">#REF!</definedName>
    <definedName name="dms_020701_01_15_Values">#REF!</definedName>
    <definedName name="dms_020701_01_16_Values">#REF!</definedName>
    <definedName name="dms_020701_01_17_Values">#REF!</definedName>
    <definedName name="dms_020701_01_18_Values">#REF!</definedName>
    <definedName name="dms_020701_02_04_Values">#REF!</definedName>
    <definedName name="dms_020701_02_05_Values">#REF!</definedName>
    <definedName name="dms_020701_02_06_Values">#REF!</definedName>
    <definedName name="dms_020701_02_07_Values">#REF!</definedName>
    <definedName name="dms_020701_02_08_Values">#REF!</definedName>
    <definedName name="dms_020701_02_09_Values">#REF!</definedName>
    <definedName name="dms_020701_02_10_Values">#REF!</definedName>
    <definedName name="dms_020701_02_11_Values">#REF!</definedName>
    <definedName name="dms_020701_02_12_Values">#REF!</definedName>
    <definedName name="dms_020701_02_13_Values">#REF!</definedName>
    <definedName name="dms_020701_02_14_Values">#REF!</definedName>
    <definedName name="dms_020701_02_15_Values">#REF!</definedName>
    <definedName name="dms_020701_02_16_Values">#REF!</definedName>
    <definedName name="dms_020701_02_17_Values">#REF!</definedName>
    <definedName name="dms_020701_02_18_Values">#REF!</definedName>
    <definedName name="dms_020702_04_Values">#REF!</definedName>
    <definedName name="dms_020702_05_Values">#REF!</definedName>
    <definedName name="dms_020702_06_Values">#REF!</definedName>
    <definedName name="dms_020702_07_Values">#REF!</definedName>
    <definedName name="dms_020702_08_Values">#REF!</definedName>
    <definedName name="dms_020702_09_Values">#REF!</definedName>
    <definedName name="dms_020702_10_Values">#REF!</definedName>
    <definedName name="dms_020702_11_Values">#REF!</definedName>
    <definedName name="dms_020702_12_Values">#REF!</definedName>
    <definedName name="dms_020702_13_Values">#REF!</definedName>
    <definedName name="dms_020702_14_Values">#REF!</definedName>
    <definedName name="dms_020702_15_Values">#REF!</definedName>
    <definedName name="dms_020702_16_Values">#REF!</definedName>
    <definedName name="dms_020702_17_Values">#REF!</definedName>
    <definedName name="dms_020702_18_Values">#REF!</definedName>
    <definedName name="dms_021001_Alt_Rows">#REF!</definedName>
    <definedName name="dms_021001_Alt_Values">#REF!</definedName>
    <definedName name="dms_021001_Cap_Rows">#REF!</definedName>
    <definedName name="dms_021001_Cap_Values">#REF!</definedName>
    <definedName name="dms_021001_capex_Alt_Values">#REF!</definedName>
    <definedName name="dms_021001_capex_Rows">#REF!</definedName>
    <definedName name="dms_021001_capex_SCS_Values">#REF!</definedName>
    <definedName name="dms_021001_Negotiated_Rows">#REF!</definedName>
    <definedName name="dms_021001_Negotiated_Values">#REF!</definedName>
    <definedName name="dms_021001_opex_Alt_Values">#REF!</definedName>
    <definedName name="dms_021001_opex_Rows">#REF!</definedName>
    <definedName name="dms_021001_opex_SCS_Values">#REF!</definedName>
    <definedName name="dms_021001_SCS_Rows">#REF!</definedName>
    <definedName name="dms_021001_SCS_Values">#REF!</definedName>
    <definedName name="dms_021001_Unregulated_Rows">#REF!</definedName>
    <definedName name="dms_021001_Unregulated_Values">#REF!</definedName>
    <definedName name="dms_021001a_Negotiated_Rows">#REF!</definedName>
    <definedName name="dms_021001a_Negotiated_Values">#REF!</definedName>
    <definedName name="dms_021001a_Unregulated_Rows">#REF!</definedName>
    <definedName name="dms_021001a_Unregulated_Values">#REF!</definedName>
    <definedName name="dms_021002_ACS_Values">#REF!</definedName>
    <definedName name="dms_021002_Alt_Rows">#REF!</definedName>
    <definedName name="dms_021002_Cap_Rows">#REF!</definedName>
    <definedName name="dms_021002_Cap_Values">#REF!</definedName>
    <definedName name="dms_021002_capex_Alt_Values">#REF!</definedName>
    <definedName name="dms_021002_capex_Rows">#REF!</definedName>
    <definedName name="dms_021002_capex_SCS_Values">#REF!</definedName>
    <definedName name="dms_021002_Negotiated_Rows">#REF!</definedName>
    <definedName name="dms_021002_Negotiated_Values">#REF!</definedName>
    <definedName name="dms_021002_opex_Alt_Values">#REF!</definedName>
    <definedName name="dms_021002_opex_Rows">#REF!</definedName>
    <definedName name="dms_021002_opex_SCS_Values">#REF!</definedName>
    <definedName name="dms_021002_SCS_Rows">#REF!</definedName>
    <definedName name="dms_021002_SCS_Values">#REF!</definedName>
    <definedName name="dms_021002_Unregulated_Rows">#REF!</definedName>
    <definedName name="dms_021002_Unregulated_Values">#REF!</definedName>
    <definedName name="dms_021002a_Negotiated_Rows">#REF!</definedName>
    <definedName name="dms_021002a_Negotiated_Values">#REF!</definedName>
    <definedName name="dms_021002a_Unregulated_Rows">#REF!</definedName>
    <definedName name="dms_021002a_Unregulated_Values">#REF!</definedName>
    <definedName name="dms_021101_04_NonNetwork_ASL_Values">#REF!</definedName>
    <definedName name="dms_021101_04_NonNetwork_Lab_Values">#REF!</definedName>
    <definedName name="dms_021101_04_NonNetwork_Rows">#REF!</definedName>
    <definedName name="dms_021101_06_DirectCapex_ASL_Values">#REF!</definedName>
    <definedName name="dms_021101_06_DirectCapex_Lab_Values">#REF!</definedName>
    <definedName name="dms_021101_06_DirectCapex_Rows">#REF!</definedName>
    <definedName name="dms_021103_01_Actual_Values">#REF!</definedName>
    <definedName name="dms_021103_02_Actual_Values">#REF!</definedName>
    <definedName name="dms_021103_02_Rows">#REF!</definedName>
    <definedName name="dms_021103_02_Values">#REF!</definedName>
    <definedName name="dms_021201_02_01_Contract_Values">#REF!</definedName>
    <definedName name="dms_021201_02_03b_Contract_Values">#REF!</definedName>
    <definedName name="dms_021201_02_04_Contract_Values">#REF!</definedName>
    <definedName name="dms_021201_02_05_Contract_Values">#REF!</definedName>
    <definedName name="dms_021201_02_06_Contract_Values">#REF!</definedName>
    <definedName name="dms_021201_02_07_Contract_Values">#REF!</definedName>
    <definedName name="dms_021201_02_08_Contract_Values">#REF!</definedName>
    <definedName name="dms_021201_02_09_Contract_Values">#REF!</definedName>
    <definedName name="dms_021201_02_10_Contract_Values">#REF!</definedName>
    <definedName name="dms_021201_02_11_Contract_Values">#REF!</definedName>
    <definedName name="dms_021201_02_12_Contract_Values">#REF!</definedName>
    <definedName name="dms_021201_02_13_Contract_Values">#REF!</definedName>
    <definedName name="dms_021201_03_01_Contract_Values">#REF!</definedName>
    <definedName name="dms_021201_03_03b_Contract_Values">#REF!</definedName>
    <definedName name="dms_021201_03_04_Contract_Values">#REF!</definedName>
    <definedName name="dms_021201_03_05_Contract_Values">#REF!</definedName>
    <definedName name="dms_021201_03_06_Contract_Values">#REF!</definedName>
    <definedName name="dms_021201_03_07_Contract_Values">#REF!</definedName>
    <definedName name="dms_021201_03_08_Contract_Values">#REF!</definedName>
    <definedName name="dms_021201_03_09_Contract_Values">#REF!</definedName>
    <definedName name="dms_021201_03_10_Contract_Values">#REF!</definedName>
    <definedName name="dms_021201_03_11_Contract_Values">#REF!</definedName>
    <definedName name="dms_021201_03_12_Contract_Values">#REF!</definedName>
    <definedName name="dms_021201_03_13_Contract_Values">#REF!</definedName>
    <definedName name="dms_021201_03b_Labour_Values">#REF!</definedName>
    <definedName name="dms_021201_03b_Material_Values">#REF!</definedName>
    <definedName name="dms_021201_03b_Other_Values">#REF!</definedName>
    <definedName name="dms_021201_03b_Rows">#REF!</definedName>
    <definedName name="dms_021201_03b_RPCmargin_Values">#REF!</definedName>
    <definedName name="dms_021201_03b_RPContract_Values">#REF!</definedName>
    <definedName name="dms_021201_04_01_Contract_Values">#REF!</definedName>
    <definedName name="dms_021201_04_03b_Contract_Values">#REF!</definedName>
    <definedName name="dms_021201_04_04_Contract_Values">#REF!</definedName>
    <definedName name="dms_021201_04_05_Contract_Values">#REF!</definedName>
    <definedName name="dms_021201_04_06_Contract_Values">#REF!</definedName>
    <definedName name="dms_021201_04_07_Contract_Values">#REF!</definedName>
    <definedName name="dms_021201_04_08_Contract_Values">#REF!</definedName>
    <definedName name="dms_021201_04_09_Contract_Values">#REF!</definedName>
    <definedName name="dms_021201_04_10_Contract_Values">#REF!</definedName>
    <definedName name="dms_021201_04_11_Contract_Values">#REF!</definedName>
    <definedName name="dms_021201_04_12_Contract_Values">#REF!</definedName>
    <definedName name="dms_021201_04_13_Contract_Values">#REF!</definedName>
    <definedName name="dms_021201_10_Labour_Values">#REF!</definedName>
    <definedName name="dms_021201_10_Material_Values">#REF!</definedName>
    <definedName name="dms_021201_10_Other_Values">#REF!</definedName>
    <definedName name="dms_021201_10_Rows">#REF!</definedName>
    <definedName name="dms_021201_10_RPCmargin_Values">#REF!</definedName>
    <definedName name="dms_021201_10_RPContract_Values">#REF!</definedName>
    <definedName name="dms_021201_11_Labour_Values">#REF!</definedName>
    <definedName name="dms_021201_11_Material_Values">#REF!</definedName>
    <definedName name="dms_021201_11_Other_Values">#REF!</definedName>
    <definedName name="dms_021201_11_Rows">#REF!</definedName>
    <definedName name="dms_021201_11_RPCmargin_Values">#REF!</definedName>
    <definedName name="dms_021201_11_RPContract_Values">#REF!</definedName>
    <definedName name="dms_021201_12_Labour_Values">#REF!</definedName>
    <definedName name="dms_021201_12_Material_Values">#REF!</definedName>
    <definedName name="dms_021201_12_Other_Values">#REF!</definedName>
    <definedName name="dms_021201_12_Rows">#REF!</definedName>
    <definedName name="dms_021201_12_RPCmargin_Values">#REF!</definedName>
    <definedName name="dms_021201_12_RPContract_Values">#REF!</definedName>
    <definedName name="dms_021201_13_Labour_Values">#REF!</definedName>
    <definedName name="dms_021201_13_Material_Values">#REF!</definedName>
    <definedName name="dms_021201_13_Other_Values">#REF!</definedName>
    <definedName name="dms_021201_13_Rows">#REF!</definedName>
    <definedName name="dms_021201_13_RPCmargin_Values">#REF!</definedName>
    <definedName name="dms_021201_13_RPContract_Values">#REF!</definedName>
    <definedName name="dms_030101_01_SCS_Values">#REF!</definedName>
    <definedName name="dms_030102_01_SCS_Values">#REF!</definedName>
    <definedName name="dms_030201_01_ACS_Values">#REF!</definedName>
    <definedName name="dms_030201_01_Rows">#REF!</definedName>
    <definedName name="dms_030201_01_SCS_Values">#REF!</definedName>
    <definedName name="dms_030202_01_ACS_Values">#REF!</definedName>
    <definedName name="dms_030202_01_Rows">#REF!</definedName>
    <definedName name="dms_030202_01_SCS_Values">#REF!</definedName>
    <definedName name="dms_030203_P01_01_Values">#REF!</definedName>
    <definedName name="dms_030203_P02_01_Values">#REF!</definedName>
    <definedName name="dms_030203_P03_01_Values">#REF!</definedName>
    <definedName name="dms_030203_P04_01_Values">#REF!</definedName>
    <definedName name="dms_030203_P05_01_Values">#REF!</definedName>
    <definedName name="dms_030203_P06_01_Values">#REF!</definedName>
    <definedName name="dms_030203_P07_01_Values">#REF!</definedName>
    <definedName name="dms_030203_P08_01_Values">#REF!</definedName>
    <definedName name="dms_030203_P09_01_Values">#REF!</definedName>
    <definedName name="dms_030203_P10_01_Values">#REF!</definedName>
    <definedName name="dms_030203_P11_01_Values">#REF!</definedName>
    <definedName name="dms_030203_P12_01_Values">#REF!</definedName>
    <definedName name="dms_030203_P13_01_Values">#REF!</definedName>
    <definedName name="dms_030203_P14_01_Values">#REF!</definedName>
    <definedName name="dms_030203_P15_01_Values">#REF!</definedName>
    <definedName name="dms_030203_P16_01_Values">#REF!</definedName>
    <definedName name="dms_030203_P17_01_Values">#REF!</definedName>
    <definedName name="dms_030203_P18_01_Values">#REF!</definedName>
    <definedName name="dms_030204_Rows">#REF!</definedName>
    <definedName name="dms_030204_Values">#REF!</definedName>
    <definedName name="dms_030401_01_Rows">#REF!</definedName>
    <definedName name="dms_030401_01_Values">#REF!</definedName>
    <definedName name="dms_030401_02_Rows">#REF!</definedName>
    <definedName name="dms_030401_02_Values">#REF!</definedName>
    <definedName name="dms_030401_03_Rows">#REF!</definedName>
    <definedName name="dms_030401_03_Values">#REF!</definedName>
    <definedName name="dms_030401_04_Rows">#REF!</definedName>
    <definedName name="dms_030401_04_Values">#REF!</definedName>
    <definedName name="dms_030402_02_Start_Values">#REF!</definedName>
    <definedName name="dms_030402_02_Values">#REF!</definedName>
    <definedName name="dms_030403_01_Rows">#REF!</definedName>
    <definedName name="dms_030403_01_Values">#REF!</definedName>
    <definedName name="dms_030403_02_Rows">#REF!</definedName>
    <definedName name="dms_030403_02_Values">#REF!</definedName>
    <definedName name="dms_030403_03_Rows">#REF!</definedName>
    <definedName name="dms_030403_03_Values">#REF!</definedName>
    <definedName name="dms_030403_04_Rows">#REF!</definedName>
    <definedName name="dms_030403_04_Values">#REF!</definedName>
    <definedName name="dms_030403_05_Rows">#REF!</definedName>
    <definedName name="dms_030403_05_Values">#REF!</definedName>
    <definedName name="dms_030403_06_Rows">#REF!</definedName>
    <definedName name="dms_030403_06_Values">#REF!</definedName>
    <definedName name="dms_030403_07_Rows">#REF!</definedName>
    <definedName name="dms_030403_07_Values">#REF!</definedName>
    <definedName name="dms_030501_01_Rows">#REF!</definedName>
    <definedName name="dms_030501_01_Values">#REF!</definedName>
    <definedName name="dms_030501_02_Rows">#REF!</definedName>
    <definedName name="dms_030501_02_Values">#REF!</definedName>
    <definedName name="dms_030501_03_Rows">#REF!</definedName>
    <definedName name="dms_030501_03_Values">#REF!</definedName>
    <definedName name="dms_030501_04_Rows">#REF!</definedName>
    <definedName name="dms_030501_04_Values">#REF!</definedName>
    <definedName name="dms_030502_01_Rows">#REF!</definedName>
    <definedName name="dms_030502_01_Values">#REF!</definedName>
    <definedName name="dms_030502_02_Rows">#REF!</definedName>
    <definedName name="dms_030502_02_Values">#REF!</definedName>
    <definedName name="dms_030503_Rows">#REF!</definedName>
    <definedName name="dms_030503_Values">#REF!</definedName>
    <definedName name="dms_030602_Rows">#REF!</definedName>
    <definedName name="dms_030602_Values">#REF!</definedName>
    <definedName name="dms_030603_Rows">#REF!</definedName>
    <definedName name="dms_030603_Values">#REF!</definedName>
    <definedName name="dms_030604_Rows">#REF!</definedName>
    <definedName name="dms_030604_Values">#REF!</definedName>
    <definedName name="dms_030701_01_Rows">#REF!</definedName>
    <definedName name="dms_030701_01_Values">#REF!</definedName>
    <definedName name="dms_030702_01_Rows">#REF!</definedName>
    <definedName name="dms_030702_01_Values">#REF!</definedName>
    <definedName name="dms_030703_01_Rows">#REF!</definedName>
    <definedName name="dms_030703_01_Values">#REF!</definedName>
    <definedName name="dms_040401_01_Exp_Values">#REF!</definedName>
    <definedName name="dms_040401_01_Rows">#REF!</definedName>
    <definedName name="dms_040401_01_Vol_Values">#REF!</definedName>
    <definedName name="dms_060101_01">#REF!</definedName>
    <definedName name="dms_060101_02">#REF!</definedName>
    <definedName name="dms_060101_date">#REF!</definedName>
    <definedName name="dms_060201_01_Rows">#REF!</definedName>
    <definedName name="dms_060201_01_Values">#REF!</definedName>
    <definedName name="dms_060201_02_Values">#REF!</definedName>
    <definedName name="dms_060201_03_Values">#REF!</definedName>
    <definedName name="dms_060202_01_Values">#REF!</definedName>
    <definedName name="dms_060202_02_Values">#REF!</definedName>
    <definedName name="dms_060202_03_Values">#REF!</definedName>
    <definedName name="dms_060203_01_Values">#REF!</definedName>
    <definedName name="dms_060203_02_Values">#REF!</definedName>
    <definedName name="dms_060203_03_Values">#REF!</definedName>
    <definedName name="dms_060204_01_Values">#REF!</definedName>
    <definedName name="dms_060205_01_Rows">#REF!</definedName>
    <definedName name="dms_060205_01_Values">#REF!</definedName>
    <definedName name="dms_060205_02_Rows">#REF!</definedName>
    <definedName name="dms_060205_02_Values">#REF!</definedName>
    <definedName name="dms_0603_FeederList">#REF!</definedName>
    <definedName name="dms_060301_Avg_Duration_Sustained_Int_Values">#REF!</definedName>
    <definedName name="dms_060301_checkvalue">#REF!</definedName>
    <definedName name="dms_060301_LastRow">#REF!</definedName>
    <definedName name="dms_060701__All_Feeder_Values">#REF!,#REF!,#REF!,#REF!,#REF!,#REF!</definedName>
    <definedName name="dms_060701_After_Feeder_Values">#REF!,#REF!,#REF!,#REF!,#REF!,#REF!</definedName>
    <definedName name="dms_060701_ARR_MaxRows">#REF!</definedName>
    <definedName name="dms_060701_LeapYear">#REF!</definedName>
    <definedName name="dms_060701_MaxRows">#REF!</definedName>
    <definedName name="dms_060701_Reset_MaxRows">#REF!</definedName>
    <definedName name="dms_060701_StartDateTxt">#REF!</definedName>
    <definedName name="dms_0608_LastRow">#REF!</definedName>
    <definedName name="dms_0608_OffsetRows">#REF!</definedName>
    <definedName name="dms_060801_StartCell">#REF!</definedName>
    <definedName name="dms_070701_01_Rows">#REF!</definedName>
    <definedName name="dms_070701_01_Values">#REF!</definedName>
    <definedName name="dms_070701_02_Values">#REF!</definedName>
    <definedName name="dms_070701_03_Values">#REF!</definedName>
    <definedName name="dms_070702_01_Rows">#REF!</definedName>
    <definedName name="dms_070702_01_Values">#REF!</definedName>
    <definedName name="dms_070702_02_Rows">#REF!</definedName>
    <definedName name="dms_070702_02_Values">#REF!</definedName>
    <definedName name="dms_070702_03_Rows">#REF!</definedName>
    <definedName name="dms_070702_03_Values">#REF!</definedName>
    <definedName name="dms_070703_01_Rows">#REF!</definedName>
    <definedName name="dms_070703_01_Values">#REF!</definedName>
    <definedName name="dms_070703_02_Rows">#REF!</definedName>
    <definedName name="dms_070703_02_Values">#REF!</definedName>
    <definedName name="dms_070703_03_Rows">#REF!</definedName>
    <definedName name="dms_070703_03_Values">#REF!</definedName>
    <definedName name="dms_070801_01_Rows">#REF!</definedName>
    <definedName name="dms_070801_01_Values">#REF!</definedName>
    <definedName name="dms_071201_BF_Categories">#REF!</definedName>
    <definedName name="dms_0804_Rows">#REF!</definedName>
    <definedName name="dms_080401_01_PL_Header">#REF!</definedName>
    <definedName name="dms_080401_01_Values">#REF!</definedName>
    <definedName name="dms_080401_02_Values">#REF!</definedName>
    <definedName name="dms_080401_03_Values">#REF!</definedName>
    <definedName name="dms_080401_04_01_Values">#REF!</definedName>
    <definedName name="dms_080401_04_02_Values">#REF!</definedName>
    <definedName name="dms_080401_05_Values">#REF!</definedName>
    <definedName name="dms_080401_06_01_Values">#REF!</definedName>
    <definedName name="dms_080401_06_02_Values">#REF!</definedName>
    <definedName name="dms_080401_06_03_Values">#REF!</definedName>
    <definedName name="dms_080401_07_Values">#REF!</definedName>
    <definedName name="dms_080402_01_PL_Header">#REF!</definedName>
    <definedName name="dms_080402_01_Values">#REF!</definedName>
    <definedName name="dms_080402_02_Values">#REF!</definedName>
    <definedName name="dms_080402_03_Values">#REF!</definedName>
    <definedName name="dms_080402_04_01_Values">#REF!</definedName>
    <definedName name="dms_080402_04_02_Values">#REF!</definedName>
    <definedName name="dms_080402_04_Values">#REF!</definedName>
    <definedName name="dms_080402_04a_Values">#REF!</definedName>
    <definedName name="dms_080402_04b_Values">#REF!</definedName>
    <definedName name="dms_080402_05_Values">#REF!</definedName>
    <definedName name="dms_080402_05a_Values">#REF!</definedName>
    <definedName name="dms_080402_05b_Values">#REF!</definedName>
    <definedName name="dms_080402_06_01_Values">#REF!</definedName>
    <definedName name="dms_080402_06_02_Values">#REF!</definedName>
    <definedName name="dms_080402_06_03_Values">#REF!</definedName>
    <definedName name="dms_080402_06_Values">#REF!</definedName>
    <definedName name="dms_080402_07_Values">#REF!</definedName>
    <definedName name="dms_080402_08_Values">#REF!</definedName>
    <definedName name="dms_080402_09_Values">#REF!</definedName>
    <definedName name="dms_080402_Rows">#REF!</definedName>
    <definedName name="dms_663">#REF!</definedName>
    <definedName name="dms_663_List">#REF!</definedName>
    <definedName name="dms_ABN">#REF!</definedName>
    <definedName name="dms_ABN_List">#REF!</definedName>
    <definedName name="dms_Addr1">#REF!</definedName>
    <definedName name="dms_Addr1_List">#REF!</definedName>
    <definedName name="dms_Addr2">#REF!</definedName>
    <definedName name="dms_Addr2_List">#REF!</definedName>
    <definedName name="dms_Amendment_Text">#REF!</definedName>
    <definedName name="dms_AmendmentReason">#REF!</definedName>
    <definedName name="dms_BaseStepTrend">#REF!</definedName>
    <definedName name="dms_BaseYear_Choice">#REF!</definedName>
    <definedName name="dms_BaseYear_List">#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4.4.1">#REF!</definedName>
    <definedName name="dms_CF_6.6.2">#REF!</definedName>
    <definedName name="dms_CF_6.6.3">#REF!</definedName>
    <definedName name="dms_CF_6.6.4">#REF!</definedName>
    <definedName name="dms_CF_8.1_A">#REF!</definedName>
    <definedName name="dms_CF_8.1_B">#REF!</definedName>
    <definedName name="dms_CF_8.1_Neg">#REF!</definedName>
    <definedName name="dms_CF_TradingName">#REF!</definedName>
    <definedName name="dms_CFinalYear_List">#REF!</definedName>
    <definedName name="dms_Classification">#REF!</definedName>
    <definedName name="dms_Confid_status_List">#REF!</definedName>
    <definedName name="dms_ContactEmail">#REF!</definedName>
    <definedName name="dms_ContactEmail_List">#REF!</definedName>
    <definedName name="dms_ContactEmail2">#REF!</definedName>
    <definedName name="dms_ContactName1">#REF!</definedName>
    <definedName name="dms_ContactName1_List">#REF!</definedName>
    <definedName name="dms_ContactName2">#REF!</definedName>
    <definedName name="dms_ContactPh1">#REF!</definedName>
    <definedName name="dms_ContactPh1_List">#REF!</definedName>
    <definedName name="dms_ContactPh2">#REF!</definedName>
    <definedName name="dms_CRCP_FinalYear_Num">#REF!</definedName>
    <definedName name="dms_CRCP_FinalYear_Ref">#REF!</definedName>
    <definedName name="dms_CRCP_FinalYear_Result">#REF!</definedName>
    <definedName name="dms_CRCP_FirstYear_Result">#REF!</definedName>
    <definedName name="dms_CRCP_index">#REF!</definedName>
    <definedName name="dms_CRCP_start_row">#REF!</definedName>
    <definedName name="dms_CRCP_years">#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REF!</definedName>
    <definedName name="dms_CRCPlength_List">#REF!</definedName>
    <definedName name="dms_CRCPlength_Num">#REF!</definedName>
    <definedName name="dms_CRCPlength_Num_List">#REF!</definedName>
    <definedName name="dms_CRY_CPI">#REF!</definedName>
    <definedName name="dms_CRY_ListC">#REF!</definedName>
    <definedName name="dms_CRY_ListF">#REF!</definedName>
    <definedName name="dms_CRY_RYE">#REF!</definedName>
    <definedName name="dms_CRY_start_row">#REF!</definedName>
    <definedName name="dms_CRY_start_year">#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0">#REF!</definedName>
    <definedName name="dms_cy11">#REF!</definedName>
    <definedName name="dms_cy12">#REF!</definedName>
    <definedName name="dms_cy13">#REF!</definedName>
    <definedName name="dms_cy4">#REF!</definedName>
    <definedName name="dms_cy5">#REF!</definedName>
    <definedName name="dms_cy6">#REF!</definedName>
    <definedName name="dms_cy7">#REF!</definedName>
    <definedName name="dms_cy8">#REF!</definedName>
    <definedName name="dms_cy9">#REF!</definedName>
    <definedName name="dms_DataQuality">#REF!</definedName>
    <definedName name="dms_DataQuality_List">#REF!</definedName>
    <definedName name="dms_DeterminationRef">#REF!</definedName>
    <definedName name="dms_DeterminationRef_List">#REF!</definedName>
    <definedName name="dms_dollar_nom_UOM">#REF!</definedName>
    <definedName name="dms_DollarReal">#REF!</definedName>
    <definedName name="dms_DollarReal_Prev">#REF!</definedName>
    <definedName name="dms_DollarReal_year">#REF!</definedName>
    <definedName name="dms_DQ_2">#REF!</definedName>
    <definedName name="dms_EBSS_statu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inalYear_List">#REF!</definedName>
    <definedName name="dms_FormControl">#REF!</definedName>
    <definedName name="dms_FormControl_Choices">#REF!</definedName>
    <definedName name="dms_FormControl_List">#REF!</definedName>
    <definedName name="dms_FRCP_FinalYear">#REF!</definedName>
    <definedName name="dms_FRCP_FinalYear_Num">#REF!</definedName>
    <definedName name="dms_FRCP_ListC">#REF!</definedName>
    <definedName name="dms_FRCP_ListF">#REF!</definedName>
    <definedName name="dms_FRCP_start_row">#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length">#REF!</definedName>
    <definedName name="dms_FRCPlength_List">#REF!</definedName>
    <definedName name="dms_FRCPlength_Num" hidden="1">#REF!</definedName>
    <definedName name="dms_FRCPlength_Num_List">#REF!</definedName>
    <definedName name="dms_fy10">#REF!</definedName>
    <definedName name="dms_fy11">#REF!</definedName>
    <definedName name="dms_fy12">#REF!</definedName>
    <definedName name="dms_fy13">#REF!</definedName>
    <definedName name="dms_fy4">#REF!</definedName>
    <definedName name="dms_fy5">#REF!</definedName>
    <definedName name="dms_fy6">#REF!</definedName>
    <definedName name="dms_fy7">#REF!</definedName>
    <definedName name="dms_fy8">#REF!</definedName>
    <definedName name="dms_fy9">#REF!</definedName>
    <definedName name="dms_GSL_Scheme">#REF!</definedName>
    <definedName name="dms_Header_Span">#REF!</definedName>
    <definedName name="dms_Jurisdiction" localSheetId="1">#REF!</definedName>
    <definedName name="dms_Jurisdiction">#REF!</definedName>
    <definedName name="dms_JurisdictionList">#REF!</definedName>
    <definedName name="dms_LeapYear">#REF!</definedName>
    <definedName name="dms_LeapYear_Result">#REF!</definedName>
    <definedName name="dms_LongRural_flag">#REF!</definedName>
    <definedName name="dms_LongRural_flag_NSP">#REF!</definedName>
    <definedName name="dms_MAIFI_Flag">#REF!</definedName>
    <definedName name="dms_Model">#REF!</definedName>
    <definedName name="dms_Model_List">#REF!</definedName>
    <definedName name="dms_Model_Span">#REF!</definedName>
    <definedName name="dms_Model_Span_List">#REF!</definedName>
    <definedName name="dms_MultiYear_FinalYear_Ref">#REF!</definedName>
    <definedName name="dms_MultiYear_FinalYear_Result">#REF!</definedName>
    <definedName name="dms_MultiYear_Flag">#REF!</definedName>
    <definedName name="dms_MultiYear_ResponseFlag">#REF!</definedName>
    <definedName name="dms_PAddr1">#REF!</definedName>
    <definedName name="dms_PAddr1_List">#REF!</definedName>
    <definedName name="dms_PAddr2">#REF!</definedName>
    <definedName name="dms_PAddr2_List">#REF!</definedName>
    <definedName name="dms_PostCode">#REF!</definedName>
    <definedName name="dms_PostCode_List">#REF!</definedName>
    <definedName name="dms_PPostCode">#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REF!</definedName>
    <definedName name="dms_PState_List">#REF!</definedName>
    <definedName name="dms_PSuburb">#REF!</definedName>
    <definedName name="dms_PSuburb_Lis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INversion">#REF!</definedName>
    <definedName name="dms_RPT">#REF!</definedName>
    <definedName name="dms_RPT_List">#REF!</definedName>
    <definedName name="dms_RPTMonth">#REF!</definedName>
    <definedName name="dms_RPTMonth_List">#REF!</definedName>
    <definedName name="dms_RYE">#REF!</definedName>
    <definedName name="dms_RYE_Formula_Result">#REF!</definedName>
    <definedName name="dms_RYE_List2">#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REF!</definedName>
    <definedName name="dms_Selected_Source">#REF!</definedName>
    <definedName name="dms_Selected_Status">#REF!</definedName>
    <definedName name="dms_SheetHeading1">#REF!</definedName>
    <definedName name="dms_SheetHeading2">#REF!</definedName>
    <definedName name="dms_SheetHeading3">#REF!</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Span">#REF!</definedName>
    <definedName name="dms_start_year">#REF!</definedName>
    <definedName name="dms_State">#REF!</definedName>
    <definedName name="dms_State_List">#REF!</definedName>
    <definedName name="dms_STPIS_date">#REF!</definedName>
    <definedName name="dms_STPIS_Detail">#REF!</definedName>
    <definedName name="dms_STPIS_Exclusion_List">#REF!</definedName>
    <definedName name="dms_STPIS_Reasons">#REF!</definedName>
    <definedName name="dms_Suburb">#REF!</definedName>
    <definedName name="dms_Suburb_List">#REF!</definedName>
    <definedName name="dms_Table231">#REF!</definedName>
    <definedName name="dms_Table232">#REF!</definedName>
    <definedName name="dms_TemplateNumber">#REF!</definedName>
    <definedName name="dms_Total_Actual_Capex">#REF!</definedName>
    <definedName name="dms_Total_Actual_Opex">#REF!</definedName>
    <definedName name="dms_TradingName">#REF!</definedName>
    <definedName name="dms_TradingName_List">#REF!</definedName>
    <definedName name="dms_TradingNameFull">#REF!</definedName>
    <definedName name="dms_TradingNameFull_List">#REF!</definedName>
    <definedName name="dms_Typed_Submission_Date">#REF!</definedName>
    <definedName name="dms_UID_List">#REF!</definedName>
    <definedName name="dms_Urban_flag">#REF!</definedName>
    <definedName name="dms_Urban_flag_NSP">#REF!</definedName>
    <definedName name="dms_Worksheet_List">#REF!</definedName>
    <definedName name="dms_Worksheet210flag">#REF!</definedName>
    <definedName name="dms_y1">#REF!</definedName>
    <definedName name="DNSP">#REF!</definedName>
    <definedName name="Dollars">#REF!</definedName>
    <definedName name="download">#REF!</definedName>
    <definedName name="download_range">#REF!</definedName>
    <definedName name="Dr">#REF!</definedName>
    <definedName name="Drc">#REF!</definedName>
    <definedName name="dsfgsd" hidden="1">#REF!</definedName>
    <definedName name="dtebill800">#REF!</definedName>
    <definedName name="dtebill800z">#REF!</definedName>
    <definedName name="DUOS">#REF!</definedName>
    <definedName name="DUOSBUD_0">#REF!</definedName>
    <definedName name="DUOSBUD_2">#REF!</definedName>
    <definedName name="DUOSBUD_3">#REF!</definedName>
    <definedName name="DUOSBUD_TOTAL">#REF!</definedName>
    <definedName name="Dv">#REF!</definedName>
    <definedName name="e">#REF!</definedName>
    <definedName name="EastDLFdefault">#REF!</definedName>
    <definedName name="EBSS">#REF!</definedName>
    <definedName name="EllipseCur_Yr">#REF!</definedName>
    <definedName name="Emergency">#REF!</definedName>
    <definedName name="EmergencyResponse">#REF!</definedName>
    <definedName name="End_year">#REF!</definedName>
    <definedName name="Energex">#REF!</definedName>
    <definedName name="EnertradeBSL">#REF!</definedName>
    <definedName name="EnvironmentalFactors">#REF!</definedName>
    <definedName name="EPMWorkbookOptions_1">"plYAAB+LCAAAAAAABADtnG1vokoUgL9vsv/B+F0B322sGwpjywaB8uLaNBuDMrZkKXgHrO2/v6OColKLXW6uIE3T2pkzZ+Y8nJ4zAzN0fry9WIVXiFzTsa+LVJksFqA9cQzTfrouzr1piWoUf3S/f+v8ctCfseP8EWceFnULuJ3tXr255nXx2fNmVwSxWCzKi2rZQU9EhSQpYtjnlckzfNFLpu16uj2BxU0r4/NWRdxrodBhHNuGk2WfqsPM"</definedName>
    <definedName name="EPMWorkbookOptions_2" hidden="1">"EYK2NzDhYlW5U83qnu6X4nJBf4Hr3jY9efBlNkfmqivNhUhCcAqxvgks4wEVu6Oe1B/dSExfocjRo9/IHdvuQncpkiRcfUaMZxPi9+gR2BA9vd/z7EiSWfx3z7SX9uFPU91yt787xHIc21HRs5llTvQQwdijC3TsagkV+0Z3/bHsdb2GdcAvRhWu7MOXMUSabf4zhyutjzSjcgNOffhdfryj8A96pIoqzWODD2QPtN2ZEOlo8vy+FSpgP7qy"</definedName>
    <definedName name="EPMWorkbookOptions_3" hidden="1">"Teu66KE5dhPisBVrvkB76aXxW3WIBA3WWE5VZZrjNyavSrJtNeBBHwhqYDLI+lWWZJHVmI29UtbtlYEkyiqngn5g8o1CNepkli1WJAa7tAwCi+V0XeQjNaGKO9MwoL3p2D1CbSM0MF1zbFqm9x7LhC6N0+4rlu4QUbUR7JZD6i7t7RD+H0eM/nxYyRgxN0xPRbpppdoMRvfgk4PSfS1Y0/WQOfFSbQSwIC5Mtw09y1mk2gAJOcY85Y4kw5mD"</definedName>
    <definedName name="EPMWorkbookOptions_4" hidden="1">"PA6vC1JuhjtjsBIEU22GistSbUAf0IqGZz//jxE7wkcnJ2Fjt2vggwmM8uxsO2Ucy0H+WCMqjjVdWR/RMoLKqiHj2B5883r6q4NMD49rtdBfNz6oi9G+ZyLXCw0gun5P0WaUHwOKK5XI3C6sZI28tFxFUNUWFVIQdTFWbUVkQNQlO8T6Q6R2d2bp7ziszyDCrkXVG/UpHE9L9YZRK9Uq03apVYewROqwUjPGzVpzXF32vNsqQjGvu54CLTjx"</definedName>
    <definedName name="EPMWorkbookOptions_5" hidden="1">"oLGe/kch+mSZ4YskepfE1/mlBcfH1zVe22PrrWRxcALLyYBRwVACggJyMGsww0aFpGItwi+BhgCqZCWn4dP4SZP4K+00OkScyBtKHv9dpjvxBkBUriPJWosk46c6KoOp7i/vj/uKz9JZk2PCCZKm5jgCHIyUswhYqMOcxfYhRNpZnE9+O+3OcER2q1br9VqtFj+7VbKX3RhaBbeivJmE9TRVk8GNxt6Ciw3n+0zwRFW73Fy/TyP3jR0aNK/c"</definedName>
    <definedName name="EPMWorkbookOptions_6" hidden="1">"AaDmVHaiiCgDhlZSz+N8kt1pTxCjl3KNRrV6wlqumr1sx3KKKnPbbTBAAPLtw70GgKDwtMCm3V8T43LP5yxCLG5lUbvYFd0BEMDwOZAQEEWS79PO4nwy3UnbTKIS3cnP52rZS3Rf397qqzxLJ02KxmU/k9ujMWxRZCXtLM4nfMXfYZZI7KpnL3b1ePHXZiF52YErjELEQYsTbnMU5ce+OFiHsJSzOJ+oddK20kQCV+OEwFVrtquVaa1RGjfH"</definedName>
    <definedName name="EPMWorkbookOptions_7" hidden="1">"FA5cZLM0brSrJaM9bepUS9d1aJxB4Pr6GRtf5Vk6aUI0hCxs7kiIxQ3N0wIDVjeO/ar8uWD0ML8Qy07dXp5IOGtmbx72N0fofKVn6anJ8ZB4sp3zCPFgyNblBvlI/6hd7m7XSB5U+v9fzinTnXYCKZFM18pipts/Oq2oMq0u3bfHCYI4SLvLJgfmhDPllwFkSFGt1Ie05HAwdxzosdyt2OvlULZbphROAIqiCVy+0PtgmF9If/FPriaS+NrZ"</definedName>
    <definedName name="EPMWorkbookOptions_8" hidden="1">"u2Olcv2Nk1ZIqlXu03La/TMhFu3yT03IWfh+kbMIWDRzFiG/6IGbtLM4n3x22osMEslpVAbPpgcYsY/i7wf1Yncy7oKQgMyJLMfkNJY07tPvFgkGrhhCO6OJFuoQUe/v3CkNxLG2w9ebhgsPX4nakeEUQfdZtMUZtIO3k+wWruQYC+poqVS0Ff0VBpL7xSvZ4N2vOFp5K4yB9GHFrvzC8K9ah3MHOjL1sQX7ED1tNRyUf/+2Veu/a7b7Lzq/"</definedName>
    <definedName name="EPMWorkbookOptions_9" hidden="1">"10emVgAA"</definedName>
    <definedName name="ERC_Final_Calc">#REF!</definedName>
    <definedName name="EXP">#REF!</definedName>
    <definedName name="ExpenditureOtherPersons">#REF!</definedName>
    <definedName name="ExpenditureSummary">#REF!</definedName>
    <definedName name="f">#REF!</definedName>
    <definedName name="Factor">#REF!</definedName>
    <definedName name="FBT_AEG">#REF!</definedName>
    <definedName name="FBT_AEGpmt">#REF!</definedName>
    <definedName name="FBT_EL">#REF!</definedName>
    <definedName name="FBT_ELpmt">#REF!</definedName>
    <definedName name="FBT_ERPL">#REF!</definedName>
    <definedName name="FBT_ERPLpmt">#REF!</definedName>
    <definedName name="FCSep08">#REF!</definedName>
    <definedName name="FCyr0910">#REF!</definedName>
    <definedName name="FeeBasedServices">#REF!</definedName>
    <definedName name="FileName">#REF!</definedName>
    <definedName name="Financial_years">#REF!</definedName>
    <definedName name="FinYr">#REF!</definedName>
    <definedName name="Foot">#REF!</definedName>
    <definedName name="FPFirstYear">#REF!</definedName>
    <definedName name="FPLastYear">#REF!</definedName>
    <definedName name="FranCalcs">Franchise #REF!</definedName>
    <definedName name="FranCalcs0809">#REF!</definedName>
    <definedName name="FRCP">#REF!</definedName>
    <definedName name="FRCP_1to5">"2015-16 to 2019-20"</definedName>
    <definedName name="FRCP_final_year">#REF!</definedName>
    <definedName name="FRCP_span" xml:space="preserve"> CONCATENATE(#REF!, " to ",#REF!)</definedName>
    <definedName name="FRCP_y1">#REF!</definedName>
    <definedName name="FRCP_y10">#REF!</definedName>
    <definedName name="FRCP_y11">#REF!</definedName>
    <definedName name="FRCP_y12">#REF!</definedName>
    <definedName name="FRCP_y13">#REF!</definedName>
    <definedName name="FRCP_y14">#REF!</definedName>
    <definedName name="FRCP_y15">#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REF!</definedName>
    <definedName name="FY">#REF!</definedName>
    <definedName name="g_acsThreshold">#REF!</definedName>
    <definedName name="g_opexThreshold">#REF!</definedName>
    <definedName name="g_otherThreshold">#REF!</definedName>
    <definedName name="g_scsThreshold">#REF!</definedName>
    <definedName name="gfiwlou">#REF!</definedName>
    <definedName name="gl">#REF!</definedName>
    <definedName name="GL_Activity">#REF!</definedName>
    <definedName name="gstamt">#REF!</definedName>
    <definedName name="gstrev">#REF!</definedName>
    <definedName name="GUoSAmt">#REF!</definedName>
    <definedName name="head">#REF!</definedName>
    <definedName name="HistoricalMEDs">#REF!</definedName>
    <definedName name="Hours">#REF!</definedName>
    <definedName name="HV_Metered">#REF!</definedName>
    <definedName name="ics_max">#REF!</definedName>
    <definedName name="ics_min">#REF!</definedName>
    <definedName name="ICT">#REF!</definedName>
    <definedName name="IFN">#REF!</definedName>
    <definedName name="IndicativeBillAmount">#REF!</definedName>
    <definedName name="IndirectCentral">#REF!</definedName>
    <definedName name="IndirectSouth">#REF!</definedName>
    <definedName name="InputCostEscalation">#REF!</definedName>
    <definedName name="InputTables">#REF!</definedName>
    <definedName name="InsRow">#REF!</definedName>
    <definedName name="Instructions">#REF!</definedName>
    <definedName name="Interruption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olated">#REF!</definedName>
    <definedName name="JS_final_round">#REF!</definedName>
    <definedName name="JS_final_round_C">#REF!</definedName>
    <definedName name="l_acsThreshold">#REF!</definedName>
    <definedName name="l_opexThreshold">#REF!</definedName>
    <definedName name="l_otherThreshold">#REF!</definedName>
    <definedName name="l_scsThreshold">#REF!</definedName>
    <definedName name="Labour">#REF!</definedName>
    <definedName name="LACTUALS_SPER">#REF!</definedName>
    <definedName name="LAN" hidden="1">{"Ownership",#N/A,FALSE,"Ownership";"Contents",#N/A,FALSE,"Contents"}</definedName>
    <definedName name="ledger">#REF!</definedName>
    <definedName name="Ledger_Activity">#REF!</definedName>
    <definedName name="limcount" hidden="1">1</definedName>
    <definedName name="LYN">#REF!</definedName>
    <definedName name="MAIFI_flag">#REF!</definedName>
    <definedName name="Maintenance">#REF!</definedName>
    <definedName name="Managers">#REF!</definedName>
    <definedName name="MaterialProjects">#REF!</definedName>
    <definedName name="max">#REF!</definedName>
    <definedName name="MaxDemandNetworkLevel">#REF!</definedName>
    <definedName name="MaxDemandUtilisation">#REF!</definedName>
    <definedName name="Metering">#REF!</definedName>
    <definedName name="Mid_year">#REF!</definedName>
    <definedName name="Million">#REF!</definedName>
    <definedName name="Millions">#REF!</definedName>
    <definedName name="min">#REF!</definedName>
    <definedName name="Model_Name">#REF!</definedName>
    <definedName name="Model_Start_Date">#REF!</definedName>
    <definedName name="Month_05">#REF!</definedName>
    <definedName name="Mths">#REF!</definedName>
    <definedName name="Mths_In_Yr">#REF!</definedName>
    <definedName name="MtIsaDLFDefault">#REF!</definedName>
    <definedName name="NA">#REF!</definedName>
    <definedName name="NBDateZ">#REF!</definedName>
    <definedName name="nmebil800Jun04">{"Acct No","Days","kWh","D kW";61000108,"30 DAYS",1736153,3886;61000248,"30 DAYS",1011446,2106;61001350,"28 DAYS",291766,544;61008818,"30 DAYS",583371,1128;61020648,"30 DAYS",384208,#N/A;61037508,"28 DAYS",364200,878;61072036,"30 DAYS",332093,885;61079979,"30 DAYS",1737277,4482;61092606,"30 DAYS",566901,1438;61105228,"30 DAYS",299506,1220;61121843,"30 DAYS",1975462,3920;61238406,"30 DAYS",281682,568;61239488,"30 DAYS",364196,796;61264512,"30 DAYS",204136,#N/A;61508012,"30 DAYS",171942,#N/A;61511480,"30 DAYS",233319,494;61513121,"30 DAYS",675718,1272;61567051,"30 DAYS",112716,#N/A;61567779,"27 DAYS",529500,#N/A;61571008,"30 DAYS",937830,2100;61571512,"28 DAYS",54120,#N/A;61589454,"30 DAYS",170716,#N/A;61658481,"30 DAYS",182892,#N/A;61661058,"30 DAYS",990219,1962;61661546,"28 DAYS",240271,604;61778508,"30 DAYS",308587,757;61783170,"30 DAYS",856774,1802;61988928,"30 DAYS",218005,432;62123858,"30 DAYS",262725,772;62129708,"30 DAYS",1059366,3112;62369369,"30 DAYS",31168,#N/A;63128497,"30 DAYS",922623,1540;63220491,"30 DAYS",1041951,2688;63420716,"30 DAYS",777662,1824;63741024,"30 DAYS",153545,#N/A;64324206,"30 DAYS",234859,456;64445224,"30 DAYS",321003,716;64474224,"30 DAYS",469444,834;66516633,"30 DAYS",2068574,5120;66516641,"30 DAYS",717401,1868;66516650,"30 DAYS",495643,987;66516668,"30 DAYS",1049548,1638;66516722,"30 DAYS",649990,1220;66518881,"30 DAYS",301848,#N/A;66534526,"30 DAYS",49173,128;67066615,"30 DAYS",1184236,2171;67116761,"30 DAYS",788036,#N/A;67406696,"30 DAYS",91455,#N/A;67406700,"30 DAYS",2687535,5393;67406742,"27 DAYS",209430,356;67406955,"30 DAYS",13954,#N/A;67407153,"30 DAYS",144169,#N/A;67407277,"30 DAYS",959136,#N/A;67431321,"30 DAYS",199084,#N/A;67669913,"30 DAYS",441955,1076;67779476,"30 DAYS",971526,2484;67779646,"30 DAYS",4570133,6935;67827390,"33 DAYS",236249,481;67956114,"30 DAYS",770418,#N/A;67956408,"30 DAYS",266620,#N/A;68404913,"30 DAYS",670158,1061;68652470,"30 DAYS",401467,936;68670982,"30 DAYS",11953,#N/A;68726422,"30 DAYS",402139,1404;68726538,"30 DAYS",844017,2925;68834390,"30 DAYS",56917,232;68908628,"30 DAYS",1904503,2997;68956002,"30 DAYS",709613,1392;69032017,"30 DAYS",24640,#N/A;69107220,"30 DAYS",804891,1283;69509867,"30 DAYS",1328508,2777;69564094,"30 DAYS",5045829,9002;69828997,"30 DAYS",867374,2443;69948160,"30 DAYS",358899,892;70102317,"30 DAYS",142700,453;70105090,"33 DAYS",13423,#N/A;71026649,"30 DAYS",287040,494;71087648,"30 DAYS",1308698,2596;71087737,"30 DAYS",338839,#N/A;71087923,"30 DAYS",33263,#N/A;71088334,"30 DAYS",346143,#N/A;71088415,"30 DAYS",209893,#N/A;71088440,"30 DAYS",527861,1064;71094091,"30 DAYS",135431,#N/A;71094431,"28 DAYS",295845,643;71096655,"30 DAYS",293314,#N/A;71105573,"30 DAYS",148021,630;71388851,"30 DAYS",1640426,3153;71390090,"30 DAYS",340924,#N/A;71457135,"30 DAYS",1603052,#N/A;71659749,"28 DAYS",585916,2382;71673148,"30 DAYS",612100,1119;71973991,"30 DAYS",1319580,2260;72472341,"30 DAYS",341966,767;73253090,"30 DAYS",943195,2083;73267678,"30 DAYS",352480,615;73576778,"30 DAYS",1216325,1829;73614491,"30 DAYS",642726,1131;73779814,"30 DAYS",19989,#N/A;73800805,"30 DAYS",333901,1002;73864021,"30 DAYS",380323,1088;73921521,"30 DAYS",308062,658;75176572,"30 DAYS",647431,1816;77189884,"30 DAYS",172911,#N/A;77189892,"30 DAYS",84306,#N/A;77189906,"30 DAYS",10226,#N/A;77655451,"30 DAYS",386069,1016;77655711,"30 DAYS",185076,568;78074908,"30 DAYS",194553,#N/A;78074916,"30 DAYS",193995,#N/A;78074932,"30 DAYS",144482,#N/A;78082773,"30 DAYS",169799,#N/A;79069487,"30 DAYS",942537,1771;79069509,"30 DAYS",824464,1574;79069517,"30 DAYS",849313,1626;79069568,"30 DAYS",166470,#N/A;79069576,"30 DAYS",144069,#N/A;79069606,"30 DAYS",384523,#N/A;79069614,"30 DAYS",761518,#N/A;79069738,"30 DAYS",142154,#N/A;81024762,"30 DAYS",284306,#N/A;81261233,"30 DAYS",826729,#N/A;81261241,"91 DAYS",657596,#N/A;81337051,"30 DAYS",1576319,#N/A;81344724,"30 DAYS",1028989,2116;81344813,"30 DAYS",196809,499;81788584,"30 DAYS",366008,666;81801530,"30 DAYS",1557178,#N/A;81827709,"30 DAYS",2424,#N/A;82200149,"30 DAYS",5382,#N/A;82427402,"30 DAYS",1066950,#N/A;82564272,"30 DAYS",286566,757;83552111,"30 DAYS",996762,2055;90002199,"30 DAYS",950904,1699;90724992,"29 DAYS",48466,145;90761049,"30 DAYS",2721,#N/A;90941896,"30 DAYS",736182,#N/A;91048915,"28 DAYS",341850,801;91284929,"30 DAYS",347119,786;91632366,"30 DAYS",904003,2486}</definedName>
    <definedName name="NMI">#REF!</definedName>
    <definedName name="NMIZONEZ">#REF!</definedName>
    <definedName name="No_staff">#REF!</definedName>
    <definedName name="Nominal_to_Real">#REF!</definedName>
    <definedName name="NON__DUOS">#REF!</definedName>
    <definedName name="Non_DUOS">#REF!</definedName>
    <definedName name="NonDUOS">#REF!</definedName>
    <definedName name="NONDUOSBUD">#REF!</definedName>
    <definedName name="NonNetwork">#REF!</definedName>
    <definedName name="NonPoolAct">#REF!</definedName>
    <definedName name="nonPoolRC">#REF!</definedName>
    <definedName name="NonReg">#REF!</definedName>
    <definedName name="NorthPower">#REF!</definedName>
    <definedName name="NvsASD">"V2003-06-30"</definedName>
    <definedName name="NvsAutoDrillOk">"VN"</definedName>
    <definedName name="NvsElapsedTime">0.00071967592521105</definedName>
    <definedName name="NvsEndTime">37886.5900295139</definedName>
    <definedName name="NvsInstSpec">"%,FBUSINESS_UNIT,TLEGAL_ENTITIES,NALL_LEGAL_ENTITIES"</definedName>
    <definedName name="NvsLayoutType">"M3"</definedName>
    <definedName name="NvsNplSpec">"%,X,RZF..,CZF.."</definedName>
    <definedName name="NvsPanelEffdt">"V2001-07-01"</definedName>
    <definedName name="NvsPanelSetid">"VSHARE"</definedName>
    <definedName name="NvsParentRef">#REF!</definedName>
    <definedName name="NvsReqBU">"V11020"</definedName>
    <definedName name="NvsReqBUOnly">"VN"</definedName>
    <definedName name="NvsTransLed">"VN"</definedName>
    <definedName name="NvsTreeASD">"V2003-06-30"</definedName>
    <definedName name="NvsValTbl.ACCOUNT">"GL_ACCOUNT_TBL"</definedName>
    <definedName name="NvsValTbl.AFFILIATE">"AFFILIATE_VW"</definedName>
    <definedName name="NvsValTbl.BUSINESS_UNIT">"BUS_UNIT_TBL_GL"</definedName>
    <definedName name="NvsValTbl.DEPTID">"DEPARTMENT_TBL"</definedName>
    <definedName name="NvsValTbl.EGXGL_ACCT_ELEMENT">"EGXGL_ACTEL_TBL"</definedName>
    <definedName name="NvsValTbl.PRODUCT">"PRODUCT_TBL"</definedName>
    <definedName name="Obligations">#REF!</definedName>
    <definedName name="OH_QCA001">#REF!</definedName>
    <definedName name="OH_QCA002">#REF!</definedName>
    <definedName name="OH_QCA003">#REF!</definedName>
    <definedName name="OH_QCA004">#REF!</definedName>
    <definedName name="OH_QCA005">#REF!</definedName>
    <definedName name="OH_QCA006">#REF!</definedName>
    <definedName name="OH_QCA007">#REF!</definedName>
    <definedName name="OH_QCA008">#REF!</definedName>
    <definedName name="OH_QCA009">#REF!</definedName>
    <definedName name="OH_QCA010">#REF!</definedName>
    <definedName name="OH_QCA011">#REF!</definedName>
    <definedName name="OH_QCA012">#REF!</definedName>
    <definedName name="OH_QCA013">#REF!</definedName>
    <definedName name="OH_QCA014">#REF!</definedName>
    <definedName name="OH_QCA015">#REF!</definedName>
    <definedName name="OH_QCA019">#REF!</definedName>
    <definedName name="OH_QCA020">#REF!</definedName>
    <definedName name="OH_QCA021">#REF!</definedName>
    <definedName name="OH_QCA502">#REF!</definedName>
    <definedName name="OHEADCOND1">#REF!</definedName>
    <definedName name="OHEADCOND2">#REF!</definedName>
    <definedName name="OnCostRate">#REF!</definedName>
    <definedName name="op">#REF!</definedName>
    <definedName name="Operating_Revenue_before_Allocations">#REF!</definedName>
    <definedName name="OperationalData">#REF!</definedName>
    <definedName name="Opex">#REF!</definedName>
    <definedName name="OpexSummary">#REF!</definedName>
    <definedName name="Original_Pmt">#REF!</definedName>
    <definedName name="OTHER1">#REF!</definedName>
    <definedName name="OTHER2">#REF!</definedName>
    <definedName name="OTRate">#REF!</definedName>
    <definedName name="Outages">#REF!</definedName>
    <definedName name="OVERHEAD">#REF!</definedName>
    <definedName name="Overheads">#REF!</definedName>
    <definedName name="OverUnder">#REF!</definedName>
    <definedName name="P_0">#REF!</definedName>
    <definedName name="P_0_RevCap">#REF!</definedName>
    <definedName name="P_0_RevYld">#REF!</definedName>
    <definedName name="P_0_WAPC">#REF!</definedName>
    <definedName name="p6data">#REF!</definedName>
    <definedName name="p6direct5412">#REF!</definedName>
    <definedName name="p6total">#REF!</definedName>
    <definedName name="PER">#REF!</definedName>
    <definedName name="Percent">#REF!</definedName>
    <definedName name="Periods">#REF!</definedName>
    <definedName name="PhysicalAssets">#REF!</definedName>
    <definedName name="POLES1">#REF!</definedName>
    <definedName name="POLES2">#REF!</definedName>
    <definedName name="POLETOP1">#REF!</definedName>
    <definedName name="POLETOP2">#REF!</definedName>
    <definedName name="PoliciesProcedures">#REF!</definedName>
    <definedName name="PPFirstYear">#REF!</definedName>
    <definedName name="PPLastYear">#REF!</definedName>
    <definedName name="PRCP_final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epayments">#REF!</definedName>
    <definedName name="pretax_WACC">#REF!</definedName>
    <definedName name="Prices">#REF!</definedName>
    <definedName name="print">#REF!</definedName>
    <definedName name="_xlnm.Print_Area" localSheetId="1">'4.3.1A'!$A$1:$I$64</definedName>
    <definedName name="_xlnm.Print_Area" localSheetId="2">'4.3.1B'!$A$3:$G$65</definedName>
    <definedName name="_xlnm.Print_Area" localSheetId="3">'4.3.1C'!$A$3:$G$76</definedName>
    <definedName name="_xlnm.Print_Titles" localSheetId="2">'4.3.1B'!$3:$5</definedName>
    <definedName name="_xlnm.Print_Titles" localSheetId="3">'4.3.1C'!$3:$5</definedName>
    <definedName name="ProdCodes">#REF!</definedName>
    <definedName name="Products">#REF!</definedName>
    <definedName name="Project_Lead_Times">#REF!</definedName>
    <definedName name="Project_Lead_Times_Local">#REF!</definedName>
    <definedName name="Provisions">#REF!</definedName>
    <definedName name="PUBLICLIGHT1">#REF!</definedName>
    <definedName name="PUBLICLIGHT2">#REF!</definedName>
    <definedName name="PublicLighting">#REF!</definedName>
    <definedName name="QAL">#REF!</definedName>
    <definedName name="QCA_ACQC">#REF!</definedName>
    <definedName name="QCA_ADD_COST">#REF!</definedName>
    <definedName name="QCA_ADD_DEPR">#REF!</definedName>
    <definedName name="QCA_ADDC">#REF!</definedName>
    <definedName name="QCA_ADDD">#REF!</definedName>
    <definedName name="QCA_AG_CLASS">#REF!</definedName>
    <definedName name="QCA_ALLOC_COST">#REF!</definedName>
    <definedName name="QCA_ALLOC_DEPR">#REF!</definedName>
    <definedName name="QCA_ALLOCC">#REF!</definedName>
    <definedName name="QCA_ALLOCD">#REF!</definedName>
    <definedName name="QCA_CAP_COST">#REF!</definedName>
    <definedName name="QCA_CAP_DEPR">#REF!</definedName>
    <definedName name="QCA_CAPC">#REF!</definedName>
    <definedName name="QCA_CAPD">#REF!</definedName>
    <definedName name="QCA_CLASS">#REF!</definedName>
    <definedName name="QCA_DEPN">#REF!</definedName>
    <definedName name="QCA_DEPR">#REF!</definedName>
    <definedName name="QCA_EL_CLASS">#REF!</definedName>
    <definedName name="QCA_END_COST">#REF!</definedName>
    <definedName name="QCA_END_DEPR">#REF!</definedName>
    <definedName name="QCA_ENDC">#REF!</definedName>
    <definedName name="QCA_ENDD">#REF!</definedName>
    <definedName name="QCA_IEADDC">#REF!</definedName>
    <definedName name="QCA_IEADDD">#REF!</definedName>
    <definedName name="QCA_IERETC">#REF!</definedName>
    <definedName name="QCA_IERETD">#REF!</definedName>
    <definedName name="QCA_IMP_COST">#REF!</definedName>
    <definedName name="QCA_IMP_DEPR">#REF!</definedName>
    <definedName name="QCA_OB_COST">#REF!</definedName>
    <definedName name="QCA_OB_DEPR">#REF!</definedName>
    <definedName name="QCA_OPENAC">#REF!</definedName>
    <definedName name="QCA_OPENAD">#REF!</definedName>
    <definedName name="QCA_OPENC">#REF!</definedName>
    <definedName name="QCA_OPEND">#REF!</definedName>
    <definedName name="QCA_REG_RATE">#REF!</definedName>
    <definedName name="QCA_RET_COST">#REF!</definedName>
    <definedName name="QCA_RET_DEPR">#REF!</definedName>
    <definedName name="QCA_RETC">#REF!</definedName>
    <definedName name="QCA_RETD">#REF!</definedName>
    <definedName name="QCA_RVL_COST">#REF!</definedName>
    <definedName name="QCA_RVL_DEPR">#REF!</definedName>
    <definedName name="QCA_RVLC">#REF!</definedName>
    <definedName name="QCA_RVLD">#REF!</definedName>
    <definedName name="QCA_TRF_COST">#REF!</definedName>
    <definedName name="QCA_TRF_DEPR">#REF!</definedName>
    <definedName name="QCA_TRFC">#REF!</definedName>
    <definedName name="QCA_TRFD">#REF!</definedName>
    <definedName name="QCA_UNIT">#REF!</definedName>
    <definedName name="QCA_UNIT_AG">#REF!</definedName>
    <definedName name="QCA_UNIT_EL">#REF!</definedName>
    <definedName name="QldNickel">#REF!</definedName>
    <definedName name="qryXLDateListOutput">#REF!</definedName>
    <definedName name="qryXLOutput">#REF!</definedName>
    <definedName name="qryXLOutputAssetClass">#REF!</definedName>
    <definedName name="qryXLOutputAssetClassGroups">#REF!</definedName>
    <definedName name="QualityOfServices">#REF!</definedName>
    <definedName name="QuotedServices">#REF!</definedName>
    <definedName name="R_DATA">OFFSET(#REF!,0,0,COUNTA(#REF!),COUNTA(#REF!))</definedName>
    <definedName name="R03050018_DATA">OFFSET(#REF!,0,0,COUNTA(#REF!),COUNTA(#REF!))</definedName>
    <definedName name="rate">#REF!</definedName>
    <definedName name="rate1">#REF!</definedName>
    <definedName name="RBN">#REF!</definedName>
    <definedName name="RCP_1to5">"2015-16 to 2019-20"</definedName>
    <definedName name="Real2018">#REF!</definedName>
    <definedName name="Real2020">#REF!</definedName>
    <definedName name="rec">#REF!</definedName>
    <definedName name="Region">#REF!</definedName>
    <definedName name="Rel_Processed">#REF!</definedName>
    <definedName name="ReliabilityPerformance">#REF!</definedName>
    <definedName name="REPDEF1">#REF!</definedName>
    <definedName name="REPDEF2">#REF!</definedName>
    <definedName name="Repex">#REF!</definedName>
    <definedName name="REV">#REF!</definedName>
    <definedName name="REVAMT">#REF!</definedName>
    <definedName name="REVConcat">#REF!</definedName>
    <definedName name="Revenue">#REF!</definedName>
    <definedName name="RevenueCentral">#REF!</definedName>
    <definedName name="RevenueSouth">#REF!</definedName>
    <definedName name="Revenueytd">#REF!</definedName>
    <definedName name="RID">#REF!</definedName>
    <definedName name="ROA">#REF!</definedName>
    <definedName name="Rocklea">#REF!</definedName>
    <definedName name="ROUNDING">#REF!</definedName>
    <definedName name="RTT">#REF!</definedName>
    <definedName name="rvanilla01">#REF!</definedName>
    <definedName name="rvanilla02">#REF!</definedName>
    <definedName name="rvanilla03">#REF!</definedName>
    <definedName name="rvanilla04">#REF!</definedName>
    <definedName name="rvanilla05">#REF!</definedName>
    <definedName name="rvanilla06">#REF!</definedName>
    <definedName name="rvanilla07">#REF!</definedName>
    <definedName name="rvanilla08">#REF!</definedName>
    <definedName name="rvanilla09">#REF!</definedName>
    <definedName name="rvanilla10">#REF!</definedName>
    <definedName name="S_1">#REF!</definedName>
    <definedName name="S_10">#REF!</definedName>
    <definedName name="S_11">#REF!</definedName>
    <definedName name="S_12">#REF!</definedName>
    <definedName name="S_13">#REF!</definedName>
    <definedName name="S_14">#REF!</definedName>
    <definedName name="S_15">#REF!</definedName>
    <definedName name="S_16">#REF!</definedName>
    <definedName name="S_17">#REF!</definedName>
    <definedName name="S_18">#REF!</definedName>
    <definedName name="S_19">#REF!</definedName>
    <definedName name="S_2">#REF!</definedName>
    <definedName name="S_20">#REF!</definedName>
    <definedName name="S_21">#REF!</definedName>
    <definedName name="S_22">#REF!</definedName>
    <definedName name="S_23">#REF!</definedName>
    <definedName name="S_24">#REF!</definedName>
    <definedName name="S_3">#REF!</definedName>
    <definedName name="S_4">#REF!</definedName>
    <definedName name="S_5">#REF!</definedName>
    <definedName name="S_6">#REF!</definedName>
    <definedName name="S_7">#REF!</definedName>
    <definedName name="S_8">#REF!</definedName>
    <definedName name="S_9">#REF!</definedName>
    <definedName name="S_dash_1">#REF!</definedName>
    <definedName name="SAC_Closed">#REF!</definedName>
    <definedName name="SAC_Count">#REF!</definedName>
    <definedName name="SACSml">#REF!</definedName>
    <definedName name="sad" hidden="1">#REF!</definedName>
    <definedName name="SalesQuery">#REF!</definedName>
    <definedName name="SalesRatio">#REF!</definedName>
    <definedName name="SAPCrosstab1">#REF!</definedName>
    <definedName name="SAPCrosstab2">#REF!</definedName>
    <definedName name="SAPCrosstab5">#REF!</definedName>
    <definedName name="SAPCrosstab6">#REF!</definedName>
    <definedName name="SAPFdd1">#REF!</definedName>
    <definedName name="Sb_1">#REF!</definedName>
    <definedName name="Sb_10">#REF!</definedName>
    <definedName name="Sb_11">#REF!</definedName>
    <definedName name="Sb_12">#REF!</definedName>
    <definedName name="Sb_13">#REF!</definedName>
    <definedName name="Sb_14">#REF!</definedName>
    <definedName name="Sb_15">#REF!</definedName>
    <definedName name="Sb_16">#REF!</definedName>
    <definedName name="Sb_17">#REF!</definedName>
    <definedName name="Sb_18">#REF!</definedName>
    <definedName name="Sb_19">#REF!</definedName>
    <definedName name="Sb_2">#REF!</definedName>
    <definedName name="Sb_20">#REF!</definedName>
    <definedName name="Sb_21">#REF!</definedName>
    <definedName name="Sb_22">#REF!</definedName>
    <definedName name="Sb_23">#REF!</definedName>
    <definedName name="Sb_24">#REF!</definedName>
    <definedName name="Sb_3">#REF!</definedName>
    <definedName name="Sb_4">#REF!</definedName>
    <definedName name="Sb_5">#REF!</definedName>
    <definedName name="Sb_6">#REF!</definedName>
    <definedName name="Sb_7">#REF!</definedName>
    <definedName name="Sb_8">#REF!</definedName>
    <definedName name="Sb_9">#REF!</definedName>
    <definedName name="Sbar_1">#REF!</definedName>
    <definedName name="Sbar_10">#REF!</definedName>
    <definedName name="Sbar_11">#REF!</definedName>
    <definedName name="Sbar_12">#REF!</definedName>
    <definedName name="Sbar_13">#REF!</definedName>
    <definedName name="Sbar_14">#REF!</definedName>
    <definedName name="Sbar_15">#REF!</definedName>
    <definedName name="Sbar_16">#REF!</definedName>
    <definedName name="Sbar_17">#REF!</definedName>
    <definedName name="Sbar_18">#REF!</definedName>
    <definedName name="Sbar_19">#REF!</definedName>
    <definedName name="Sbar_2">#REF!</definedName>
    <definedName name="Sbar_20">#REF!</definedName>
    <definedName name="Sbar_3">#REF!</definedName>
    <definedName name="Sbar_4">#REF!</definedName>
    <definedName name="Sbar_5">#REF!</definedName>
    <definedName name="Sbar_6">#REF!</definedName>
    <definedName name="Sbar_7">#REF!</definedName>
    <definedName name="Sbar_8">#REF!</definedName>
    <definedName name="Sbar_9">#REF!</definedName>
    <definedName name="SCADA1">#REF!</definedName>
    <definedName name="SCADA2">#REF!</definedName>
    <definedName name="scen106">#REF!</definedName>
    <definedName name="scen107">#REF!</definedName>
    <definedName name="scen107oh">#REF!</definedName>
    <definedName name="scen112">#REF!</definedName>
    <definedName name="SCHEDULE_A__RECONCILIATION_BETWEEN_STATUTORY_AND_REGULATORY_ACCOUNTS_REGULATORY_STATEMENT_OF_FINANCIAL_RETURNS">#REF!</definedName>
    <definedName name="SCHEDULE_B__RECONCILIATION_BETWEEN_STATUTORY_AND_REGULATORY_ACCOUNTS__REGULATORY_STATEMENT_OF_FINANCIAL_POSITION">#REF!</definedName>
    <definedName name="SCHEDULE_C__RECONCILIATION_BETWEEN_STATUTORY_ACCOUNTS_AND_REGULATORY_ACCOUNTS__REGULATORY_STATEMENT_OF_CASH_FLOWS">#REF!</definedName>
    <definedName name="SCN">#REF!</definedName>
    <definedName name="sdafsaf">#REF!</definedName>
    <definedName name="sdash_1">#REF!</definedName>
    <definedName name="Sdash_10">#REF!</definedName>
    <definedName name="Sdash_11">#REF!</definedName>
    <definedName name="Sdash_12">#REF!</definedName>
    <definedName name="Sdash_13">#REF!</definedName>
    <definedName name="Sdash_14">#REF!</definedName>
    <definedName name="Sdash_15">#REF!</definedName>
    <definedName name="Sdash_16">#REF!</definedName>
    <definedName name="Sdash_17">#REF!</definedName>
    <definedName name="Sdash_18">#REF!</definedName>
    <definedName name="Sdash_19">#REF!</definedName>
    <definedName name="Sdash_2">#REF!</definedName>
    <definedName name="Sdash_20">#REF!</definedName>
    <definedName name="Sdash_21">#REF!</definedName>
    <definedName name="Sdash_22">#REF!</definedName>
    <definedName name="Sdash_23">#REF!</definedName>
    <definedName name="Sdash_24">#REF!</definedName>
    <definedName name="Sdash_3">#REF!</definedName>
    <definedName name="Sdash_4">#REF!</definedName>
    <definedName name="Sdash_5">#REF!</definedName>
    <definedName name="Sdash_6">#REF!</definedName>
    <definedName name="Sdash_7">#REF!</definedName>
    <definedName name="Sdash_8">#REF!</definedName>
    <definedName name="Sdash_9">#REF!</definedName>
    <definedName name="Sdoubleprime_1">#REF!</definedName>
    <definedName name="Sdoubleprime_10">#REF!</definedName>
    <definedName name="Sdoubleprime_11">#REF!</definedName>
    <definedName name="Sdoubleprime_12">#REF!</definedName>
    <definedName name="Sdoubleprime_13">#REF!</definedName>
    <definedName name="Sdoubleprime_14">#REF!</definedName>
    <definedName name="Sdoubleprime_15">#REF!</definedName>
    <definedName name="Sdoubleprime_16">#REF!</definedName>
    <definedName name="Sdoubleprime_17">#REF!</definedName>
    <definedName name="Sdoubleprime_18">#REF!</definedName>
    <definedName name="Sdoubleprime_19">#REF!</definedName>
    <definedName name="Sdoubleprime_2">#REF!</definedName>
    <definedName name="Sdoubleprime_20">#REF!</definedName>
    <definedName name="Sdoubleprime_3">#REF!</definedName>
    <definedName name="Sdoubleprime_4">#REF!</definedName>
    <definedName name="Sdoubleprime_5">#REF!</definedName>
    <definedName name="Sdoubleprime_6">#REF!</definedName>
    <definedName name="Sdoubleprime_7">#REF!</definedName>
    <definedName name="Sdoubleprime_8">#REF!</definedName>
    <definedName name="Sdoubleprime_9">#REF!</definedName>
    <definedName name="SELECTIONS">#REF!</definedName>
    <definedName name="SelfInsurance">#REF!</definedName>
    <definedName name="sencount" hidden="1">1</definedName>
    <definedName name="sepforoct">#REF!</definedName>
    <definedName name="SERV1">#REF!</definedName>
    <definedName name="SERV2">#REF!</definedName>
    <definedName name="Services">#REF!</definedName>
    <definedName name="ServicesIndicativePrices">#REF!</definedName>
    <definedName name="SETOFBOOKSNAME1">#REF!</definedName>
    <definedName name="SFD">#REF!</definedName>
    <definedName name="SFD_QDEPTID">#REF!</definedName>
    <definedName name="SGEAR1">#REF!</definedName>
    <definedName name="SGEAR2">#REF!</definedName>
    <definedName name="SharedAssets">#REF!</definedName>
    <definedName name="SheetHeader">#REF!</definedName>
    <definedName name="Sites">#REF!</definedName>
    <definedName name="Source_Cost">#REF!</definedName>
    <definedName name="Sprime_1">#REF!</definedName>
    <definedName name="Sprime_10">#REF!</definedName>
    <definedName name="Sprime_11">#REF!</definedName>
    <definedName name="Sprime_12">#REF!</definedName>
    <definedName name="Sprime_13">#REF!</definedName>
    <definedName name="Sprime_14">#REF!</definedName>
    <definedName name="Sprime_15">#REF!</definedName>
    <definedName name="Sprime_16">#REF!</definedName>
    <definedName name="Sprime_17">#REF!</definedName>
    <definedName name="Sprime_18">#REF!</definedName>
    <definedName name="Sprime_19">#REF!</definedName>
    <definedName name="Sprime_2">#REF!</definedName>
    <definedName name="Sprime_20">#REF!</definedName>
    <definedName name="Sprime_3">#REF!</definedName>
    <definedName name="Sprime_4">#REF!</definedName>
    <definedName name="Sprime_5">#REF!</definedName>
    <definedName name="Sprime_6">#REF!</definedName>
    <definedName name="Sprime_7">#REF!</definedName>
    <definedName name="Sprime_8">#REF!</definedName>
    <definedName name="Sprime_9">#REF!</definedName>
    <definedName name="SRBUD">#REF!</definedName>
    <definedName name="Standard">#REF!</definedName>
    <definedName name="STATEMENT_1__REGULATORY_STATEMENT_OF_FINANCIAL_RETURNS">#REF!</definedName>
    <definedName name="STATEMENT_2__REGULATORY_STATEMENT_OF_FINANCIAL_POSITION">#REF!</definedName>
    <definedName name="STATEMENT_3__REGULATORY_STATEMENT_OF_CASH_FLOWS">#REF!</definedName>
    <definedName name="Std_Rate">#REF!</definedName>
    <definedName name="StepChanges">#REF!</definedName>
    <definedName name="Strategies">#REF!</definedName>
    <definedName name="SubCategory">#REF!</definedName>
    <definedName name="SUMMARY">OFFSET(#REF!,0,0,COUNTA(#REF!),COUNTA(#REF!)-5)</definedName>
    <definedName name="summarydata">OFFSET(#REF!,0,0,COUNTA(#REF!),COUNTA(#REF!))</definedName>
    <definedName name="SunMet">#REF!</definedName>
    <definedName name="SustainedInterruptions">#REF!</definedName>
    <definedName name="System_NonSystem">#REF!</definedName>
    <definedName name="SystemOrNon">#REF!</definedName>
    <definedName name="TAB_2111">#REF!</definedName>
    <definedName name="Table231">#REF!</definedName>
    <definedName name="Table232">#REF!</definedName>
    <definedName name="Table241">#REF!</definedName>
    <definedName name="Table242">#REF!</definedName>
    <definedName name="Table243">#REF!</definedName>
    <definedName name="Table244">#REF!</definedName>
    <definedName name="Table245">#REF!</definedName>
    <definedName name="Table246">#REF!</definedName>
    <definedName name="Table322">#REF!</definedName>
    <definedName name="Table324">#REF!</definedName>
    <definedName name="TariffClass">#REF!</definedName>
    <definedName name="TAX">#REF!</definedName>
    <definedName name="TAXBUD">#REF!</definedName>
    <definedName name="tbal">#REF!</definedName>
    <definedName name="teest" hidden="1">{"Ownership",#N/A,FALSE,"Ownership";"Contents",#N/A,FALSE,"Contents"}</definedName>
    <definedName name="TelephoneAnswering">#REF!</definedName>
    <definedName name="temptable">#REF!</definedName>
    <definedName name="test" hidden="1">{"Ownership",#N/A,FALSE,"Ownership";"Contents",#N/A,FALSE,"Contents"}</definedName>
    <definedName name="Title">#REF!</definedName>
    <definedName name="Title_Msg" hidden="1">#REF!</definedName>
    <definedName name="Total_AL_hrs">#REF!</definedName>
    <definedName name="total107">#REF!</definedName>
    <definedName name="totalPPE">#REF!</definedName>
    <definedName name="TradingName">#REF!</definedName>
    <definedName name="TRANS1">#REF!</definedName>
    <definedName name="TRANS2">#REF!</definedName>
    <definedName name="TUOS">#REF!</definedName>
    <definedName name="TUOS_Expense">#REF!</definedName>
    <definedName name="TUOSAccrual">#REF!</definedName>
    <definedName name="TUOSBreakup">#REF!</definedName>
    <definedName name="TUOSBUD_0">#REF!</definedName>
    <definedName name="TUOSBUD_2">#REF!</definedName>
    <definedName name="TUOSBUD_3">#REF!</definedName>
    <definedName name="TUOSBUD_TOTAL">#REF!</definedName>
    <definedName name="TUOSexp_Processed">#REF!</definedName>
    <definedName name="TUOSExpBUD">#REF!</definedName>
    <definedName name="TUOSfixedRate">#REF!</definedName>
    <definedName name="TUOSvolRate">#REF!</definedName>
    <definedName name="UGRNDCAB1">#REF!</definedName>
    <definedName name="UGRNDCAB2">#REF!</definedName>
    <definedName name="UO_Processed">#REF!</definedName>
    <definedName name="vanilla01">#REF!</definedName>
    <definedName name="vanilla02">#REF!</definedName>
    <definedName name="vanilla03">#REF!</definedName>
    <definedName name="vanilla04">#REF!</definedName>
    <definedName name="vanilla05">#REF!</definedName>
    <definedName name="vanilla06">#REF!</definedName>
    <definedName name="vanilla07">#REF!</definedName>
    <definedName name="vanilla08">#REF!</definedName>
    <definedName name="vanilla09">#REF!</definedName>
    <definedName name="vanilla10">#REF!</definedName>
    <definedName name="VCR_CBD">#REF!</definedName>
    <definedName name="VCR_CBD1">#REF!</definedName>
    <definedName name="VCR_CBD2">#REF!</definedName>
    <definedName name="VCR_longrural">#REF!</definedName>
    <definedName name="VCR_longrural1">#REF!</definedName>
    <definedName name="VCR_longrural2">#REF!</definedName>
    <definedName name="VCR_shortrural">#REF!</definedName>
    <definedName name="VCR_shortrural1">#REF!</definedName>
    <definedName name="VCR_shortrural2">#REF!</definedName>
    <definedName name="VCR_urban">#REF!</definedName>
    <definedName name="VCR_urban1">#REF!</definedName>
    <definedName name="VCR_urban2">#REF!</definedName>
    <definedName name="VegetationManagement">#REF!</definedName>
    <definedName name="Volume_DH2">#REF!</definedName>
    <definedName name="Volume_DL">#REF!</definedName>
    <definedName name="Volume_DM">#REF!</definedName>
    <definedName name="Volume_DS">#REF!</definedName>
    <definedName name="WACC">#REF!</definedName>
    <definedName name="WACC_Rate">#REF!</definedName>
    <definedName name="WACC1">#REF!</definedName>
    <definedName name="WACC2">#REF!</definedName>
    <definedName name="weqrq" hidden="1">#REF!</definedName>
    <definedName name="WestDLFdefault">#REF!</definedName>
    <definedName name="woTable">#REF!</definedName>
    <definedName name="Write_Back">#REF!</definedName>
    <definedName name="Write_Back_2">#REF!</definedName>
    <definedName name="Write_Back_2_TUOS">#REF!</definedName>
    <definedName name="Write_Back_3">#REF!</definedName>
    <definedName name="Write_Back_3_TUOS">#REF!</definedName>
    <definedName name="Write_Back_TUOS">#REF!</definedName>
    <definedName name="wrn.App._.Custodians." hidden="1">{"Ownership",#N/A,FALSE,"Ownership";"Contents",#N/A,FALSE,"Contents"}</definedName>
    <definedName name="wrn.fairfax." hidden="1">{#N/A,#N/A,TRUE,"Summary";#N/A,#N/A,TRUE,"Year1"}</definedName>
    <definedName name="X_0">#REF!</definedName>
    <definedName name="X_02_RevCap">#REF!</definedName>
    <definedName name="X_02_RevYld">#REF!</definedName>
    <definedName name="X_02_WAPC">#REF!</definedName>
    <definedName name="X_03_RevCap">#REF!</definedName>
    <definedName name="X_03_RevYld">#REF!</definedName>
    <definedName name="X_03_WAPC">#REF!</definedName>
    <definedName name="X_04_RevCap">#REF!</definedName>
    <definedName name="X_04_RevYld">#REF!</definedName>
    <definedName name="X_04_WAPC">#REF!</definedName>
    <definedName name="X_05_RevCap">#REF!</definedName>
    <definedName name="X_05_RevYld">#REF!</definedName>
    <definedName name="X_05_WAPC">#REF!</definedName>
    <definedName name="X_06_RevCap">#REF!</definedName>
    <definedName name="X_06_RevYld">#REF!</definedName>
    <definedName name="X_06_WAPC">#REF!</definedName>
    <definedName name="X_07_RevCap">#REF!</definedName>
    <definedName name="X_07_RevYld">#REF!</definedName>
    <definedName name="X_07_WAPC">#REF!</definedName>
    <definedName name="X_08_RevCap">#REF!</definedName>
    <definedName name="X_08_RevYld">#REF!</definedName>
    <definedName name="X_08_WAPC">#REF!</definedName>
    <definedName name="X_09_RevCap">#REF!</definedName>
    <definedName name="X_09_RevYld">#REF!</definedName>
    <definedName name="X_09_WAPC">#REF!</definedName>
    <definedName name="X_1">#REF!</definedName>
    <definedName name="X_10_RevCap">#REF!</definedName>
    <definedName name="X_10_RevYld">#REF!</definedName>
    <definedName name="X_10_WAPC">#REF!</definedName>
    <definedName name="X_2">#REF!</definedName>
    <definedName name="X_3">#REF!</definedName>
    <definedName name="X_4">#REF!</definedName>
    <definedName name="X0_1">#REF!</definedName>
    <definedName name="X0_2">#REF!</definedName>
    <definedName name="X0_3">#REF!</definedName>
    <definedName name="X0_32">#REF!</definedName>
    <definedName name="YEAR">#REF!</definedName>
    <definedName name="Years">#REF!</definedName>
    <definedName name="yr2008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1" uniqueCount="378">
  <si>
    <t>Checklist of requirements for DNSP 4.1.2 (a):</t>
  </si>
  <si>
    <t>DNSP's Response:</t>
  </si>
  <si>
    <t xml:space="preserve">4	</t>
  </si>
  <si>
    <t>Supporting information requirements</t>
  </si>
  <si>
    <t xml:space="preserve">4.1	</t>
  </si>
  <si>
    <t>Requirement to provide supporting information under this Order</t>
  </si>
  <si>
    <t>4.1.1</t>
  </si>
  <si>
    <t xml:space="preserve">Electricity distributors must prepare and provide the AER with the information set out in sections 4, 5 and 6 of this Order.  </t>
  </si>
  <si>
    <t>4.1.2</t>
  </si>
  <si>
    <t xml:space="preserve">Electricity distributors must provide the following information to assist the AER in identifying the information: </t>
  </si>
  <si>
    <t xml:space="preserve">(a) a table that identifies each response to this section 4 and where it is provided in the annual information submission; </t>
  </si>
  <si>
    <t>This document represents Ergon Energy's response and compliance with the requirements of clause 4.1.2(a).</t>
  </si>
  <si>
    <t>(b) a table that references each file (workbook, document or other) provided, where each file listed in the table must be given a name in the form: 
[Electricity distributor name] – Annual Order – [reporting period] – [title] – [public/confidential]</t>
  </si>
  <si>
    <t>Policies and procedures</t>
  </si>
  <si>
    <t>4.2.1</t>
  </si>
  <si>
    <t xml:space="preserve">The electricity distributor must provide its policies and procedures, encompassing: </t>
  </si>
  <si>
    <t>(a) regulatory accounting principles and policies,
(b) capitalisation policy,
(c) policy/procedures for the allocation of overheads, in accordance with the approved cost allocation method.</t>
  </si>
  <si>
    <t xml:space="preserve">4.2.2	</t>
  </si>
  <si>
    <t xml:space="preserve">The electricity distributor must identify any changes to the policies and procedures listed at 4.2.1 that have occurred in the reporting period, and describe: </t>
  </si>
  <si>
    <t>(a) the reason for the change
(b) the impact of the change on the information being reported.</t>
  </si>
  <si>
    <t>There are no material changes between the current and prior regulatory year in Ergon Energy’s Regulatory Accounting Principles and Polices in preparing responses to the Notice.</t>
  </si>
  <si>
    <t>4.2.3</t>
  </si>
  <si>
    <t xml:space="preserve">If the policies and procedures required at 4.2.1 have previously been submitted to the AER, and have not been amended since that submission the electricity distributor must report the previous submission date, and does not have to provide the policies and procedures again. </t>
  </si>
  <si>
    <t>Not applicable.</t>
  </si>
  <si>
    <t>Regulatory adjustments</t>
  </si>
  <si>
    <t>4.3.1</t>
  </si>
  <si>
    <t xml:space="preserve">For regulatory adjustments recorded in the data workbooks (Workbook 06 – Operating expenditure, Workbook 09 – Revenue and financial statements) the electricity distributor must provide information that reconciles and explains all adjustments between the audited statutory accounts and the Distribution business, set out in a regulatory adjustment reconciliation report. </t>
  </si>
  <si>
    <t>(a) Please refer to Worksheets 4.3.1A, 4.3.1B, 4.3.1C</t>
  </si>
  <si>
    <t>4.3.2</t>
  </si>
  <si>
    <t xml:space="preserve">For each regulatory adjustment recorded in the data workbooks (Workbook 06 – Operating expenditure, Workbook 09 – Revenue and financial statements) the regulatory adjustment reconciliation report must include: </t>
  </si>
  <si>
    <t xml:space="preserve">(a) a detailed explanation for the underlying reason for the regulatory adjustment.
(b) methodology and assumptions used to quantify the regulatory adjustment.
(c) details of relevant debits and credits associated with the regulatory adjustment. </t>
  </si>
  <si>
    <t xml:space="preserve">(a) 	Please refer to Worksheets 4.3.1A, 4.3.1B, 4.3.1C
(b) 	Each of the adjustments have been split into the following categories:
a. 	Non-distribution services 
b. 	Negotiated distribution services 
c. 	Non-regulated distribution services
d. 	Other adjustments 
The Audited Statutory Accounts information was sourced directly from the SAP Regulatory Model FIC3018 Income Statement template.  Each adjustment was analysed to determine the appropriate adjustment category.  
No judgements or assumptions were applied that would result in a materiality different outcome, as all information was obtained directly from source systems  or from working papers for regulatory specific adjustments.  
(c) 	Regulatory adjustments are single sided adjustments made in a working paper for auditors to verify. Ergon Energy does not report a regulatory balance sheet or maintain a separate ERP system, therefore regulatory adjustments aren’t double sided journals (debits/credits) entered to an ERP.  This keeps non-network ICT costs manageable. </t>
  </si>
  <si>
    <t>4.3.3</t>
  </si>
  <si>
    <t xml:space="preserve">If an electricity distributor has previously provided the AER with a regulatory adjustments journal in response to annual reporting obligations in place for the 2022-23 reporting year, then the regulatory adjustment reconciliation report must continue to be in the form of a regulatory adjustments journal. </t>
  </si>
  <si>
    <t xml:space="preserve">Discretionary row descriptors </t>
  </si>
  <si>
    <t>4.4.1</t>
  </si>
  <si>
    <t xml:space="preserve">Electricity distributors should keep discretionary row descriptors (inputs) used to meet the information requirements in the data workbooks at Appendix A the same in each reporting period. </t>
  </si>
  <si>
    <t>The row descriptors have remained the same, except where new row descriptors were required under the new RIO. These include:
8.1.1 Income Statement
(a)  Shared asset revenue
(b)  Connection charges revenue
(c)  Debt raising costs
8.4 New opex row descriptors include
(a)  Export services
(b)  Network overheads
(c)  Corporate overheads</t>
  </si>
  <si>
    <t>4.4.2</t>
  </si>
  <si>
    <t xml:space="preserve">If an electricity distributor has varied the row descriptors (input) compared to those used in the previous reporting period or regulatory year, the electricity distributor must provide: </t>
  </si>
  <si>
    <t>(a) an explanation of the relationship between the current row descriptors, and those used previously
(b) an explanation of why the change was made 
(c) supporting material (or references to supporting material) driving the change (including for example policies, guidelines, or accounting standards).</t>
  </si>
  <si>
    <t>New opex row descriptors include:
(a) Export services – new RIO reporting category
(b) Network overheads – to align with 2.1 Expenditure summary
(c) Corporate overheads – to align with 2.1 Expenditure summary</t>
  </si>
  <si>
    <t xml:space="preserve">Allocation of revenues and expenditures to distribution services </t>
  </si>
  <si>
    <t>4.5.1</t>
  </si>
  <si>
    <t xml:space="preserve">For each item of revenue or expenditure that is not directly attributable and is reported on a causal allocation basis to distribution services provide: </t>
  </si>
  <si>
    <t xml:space="preserve">(a) a description of the causal basis of allocation_x000D_
(b) the numeric quantity of the allocator _x000D_
(c) an explanation of why the allocator was selected. </t>
  </si>
  <si>
    <r>
      <rPr>
        <sz val="11"/>
        <color rgb="FF000000"/>
        <rFont val="Aptos Narrow"/>
        <family val="2"/>
      </rPr>
      <t xml:space="preserve">(a) and (c) 	All overhead (network, corporate and non-network) costs are not allocated on a directly attributable basis but are allocated to distribution services on a causation basis in accordance with the AER approved CAM.
EQL shared (support) costs are held at the consolidated level from this regulatory period in accordance with the Group’s operating model and as outlined in the approved 2020-2025 CAM. 
The overhead pools are allocated to the business based on the most appropriate cost drivers for those pools in accordance with the CAM.
The amounts allocated to opex/capex and SCS/ACS and to unregulated services for each DNSP can be easily identified using specific GL account codes and functional areas. This enables reporting in the categories outlined by the AER to comply with the template.
Some items previously identified as direct costs and reported accordingly in the Annual Reporting (AR) RIN are reflected as Network Overheads in the RIO. These include DSM Initiatives and Other Support Costs. Corporate allocations are now reflected in Corporate Overheads. These two categories are consistent with template 2.1 Expenditure Summary.
</t>
    </r>
    <r>
      <rPr>
        <b/>
        <sz val="11"/>
        <color rgb="FF000000"/>
        <rFont val="Aptos Narrow"/>
        <family val="2"/>
      </rPr>
      <t xml:space="preserve">Allocation to Overhead Category
</t>
    </r>
    <r>
      <rPr>
        <sz val="11"/>
        <color rgb="FF000000"/>
        <rFont val="Aptos Narrow"/>
        <family val="2"/>
      </rPr>
      <t xml:space="preserve">In accordance with Section 9.4 of the AER approved Ergon Energy and Energex Cost Allocation Method (CAM), the sources of shared (support) costs include:
(a) 	Network Overheads
(b )	Corporate Overheads
(c) 	Non-network overheads (ICT, fleet, property and tools/equipment)
Each of these components is addressed below.
</t>
    </r>
    <r>
      <rPr>
        <b/>
        <sz val="11"/>
        <color rgb="FF000000"/>
        <rFont val="Aptos Narrow"/>
        <family val="2"/>
      </rPr>
      <t xml:space="preserve">Network Overheads
</t>
    </r>
    <r>
      <rPr>
        <sz val="11"/>
        <color rgb="FF000000"/>
        <rFont val="Aptos Narrow"/>
        <family val="2"/>
      </rPr>
      <t xml:space="preserve">These relate to either common asset management or business-specific field services. 
</t>
    </r>
    <r>
      <rPr>
        <u/>
        <sz val="11"/>
        <color rgb="FF000000"/>
        <rFont val="Aptos Narrow"/>
        <family val="2"/>
      </rPr>
      <t xml:space="preserve">Common Asset Management
</t>
    </r>
    <r>
      <rPr>
        <sz val="11"/>
        <color rgb="FF000000"/>
        <rFont val="Aptos Narrow"/>
        <family val="2"/>
      </rPr>
      <t xml:space="preserve">The asset management function is responsible for the stewardship of network assets. With an integrated operational structure, the asset management function serves both Ergon Energy and Energex. As such, the cost of these services must be allocated between the businesses.
These costs are allocated in a two-step process as follows:
(a) 	To distribution business via a distribution three factor method
(b) 	Following allocation to distribution businesses, costs are allocated to distribution services (i.e.. SCS, ACS and unregulated services) on the basis of direct spend
</t>
    </r>
    <r>
      <rPr>
        <u/>
        <sz val="11"/>
        <color rgb="FF000000"/>
        <rFont val="Aptos Narrow"/>
        <family val="2"/>
      </rPr>
      <t xml:space="preserve">Business-specific field services 
</t>
    </r>
    <r>
      <rPr>
        <sz val="11"/>
        <color rgb="FF000000"/>
        <rFont val="Aptos Narrow"/>
        <family val="2"/>
      </rPr>
      <t xml:space="preserve">The field services function is accountable for delivering customer needs by safely and efficiently designing, constructing, maintaining and operating the electricity network. The costs, through the organisational area, can be identified as relating solely to a specific distribution business. 
</t>
    </r>
    <r>
      <rPr>
        <b/>
        <sz val="11"/>
        <color rgb="FF000000"/>
        <rFont val="Aptos Narrow"/>
        <family val="2"/>
      </rPr>
      <t xml:space="preserve">Corporate Overheads
</t>
    </r>
    <r>
      <rPr>
        <sz val="11"/>
        <color rgb="FF000000"/>
        <rFont val="Aptos Narrow"/>
        <family val="2"/>
      </rPr>
      <t xml:space="preserve">This pool of costs relates to the expenditure incurred by corporate units to provide management and support services to the operational and non-regulated units within the organisation. Corporate overheads are allocated as follows:
(a) 	Step 1 – Allocate costs between legal entities, using a corporate three factor method based on an equal weighting of asset value, revenue and labour
(b) 	Step 2 – Once costs are allocated to the distribution Divisions (in aggregate), allocate them to Ergon Energy and Energex using the distribution three factor method based on an equal weighting of direct spend, customer numbers and asset value
(c) 	Step 3 – Once costs are allocated to Ergon Energy and Energex, allocate them between distribution services on the basis of direct spend.
</t>
    </r>
    <r>
      <rPr>
        <b/>
        <sz val="11"/>
        <color rgb="FF000000"/>
        <rFont val="Aptos Narrow"/>
        <family val="2"/>
      </rPr>
      <t xml:space="preserve">Non-network overheads
</t>
    </r>
    <r>
      <rPr>
        <sz val="11"/>
        <color rgb="FF000000"/>
        <rFont val="Aptos Narrow"/>
        <family val="2"/>
      </rPr>
      <t xml:space="preserve">Non-network overheads relate to expenditure associated with fleet, information technology and facility management activities. Non-network costs will be charges to services on the basis of the share of direct labour. There is a strong causal relationship between the number of staff and the need for and use of non-network activities.
(a)  The numeric quantity to determine each of the allocations for the above overhead pools is contained in the AER approved 2020-2025 CAM.
(b)  Explanations for the various allocators is described below:
</t>
    </r>
    <r>
      <rPr>
        <u/>
        <sz val="11"/>
        <color rgb="FF000000"/>
        <rFont val="Aptos Narrow"/>
        <family val="2"/>
      </rPr>
      <t xml:space="preserve">Network overheads – Common Asset Management
</t>
    </r>
    <r>
      <rPr>
        <sz val="11"/>
        <color rgb="FF000000"/>
        <rFont val="Aptos Narrow"/>
        <family val="2"/>
      </rPr>
      <t xml:space="preserve">Ergon Energy and Energex have assessed that the most appropriate causal allocator for network overheads between distribution businesses is by a distribution three factor method, based on an equal weighting of direct spend, customer numbers and asset value. Utilising the three factor method allows consideration to be taken of the extent that expenditure is dependent on the overall size of the distribution network and effort is driven by all activities undertaken to maintain, review and manage the network business.
The distribution three factor method is applied to each year’s budget to determine the quantum of the cost allocators for that year. This will ensure that the allocation is current and reflects changes in size, scale and scope of activities.
Following allocation to Ergon Energy and Energex, the network expenditure is allocated between distribution services based on the share of direct spend.
</t>
    </r>
    <r>
      <rPr>
        <u/>
        <sz val="11"/>
        <color rgb="FF000000"/>
        <rFont val="Aptos Narrow"/>
        <family val="2"/>
      </rPr>
      <t xml:space="preserve">Network overheads – Business Specific Field Services
</t>
    </r>
    <r>
      <rPr>
        <sz val="11"/>
        <color rgb="FF000000"/>
        <rFont val="Aptos Narrow"/>
        <family val="2"/>
      </rPr>
      <t xml:space="preserve">The costs incurred are assigned directly to each respective business. Once within the distribution business, field service network overheads are allocated to services on the basis of direct spend.
</t>
    </r>
    <r>
      <rPr>
        <b/>
        <sz val="11"/>
        <color rgb="FF000000"/>
        <rFont val="Aptos Narrow"/>
        <family val="2"/>
      </rPr>
      <t xml:space="preserve">Corporate Overheads
</t>
    </r>
    <r>
      <rPr>
        <sz val="11"/>
        <color rgb="FF000000"/>
        <rFont val="Aptos Narrow"/>
        <family val="2"/>
      </rPr>
      <t xml:space="preserve">The corporate three factor method in Step 1 – using asset value, revenue and labour – provides the most appropriate causal allocator between Divisions because corporate costs are dependent on the overall size of the assets being supported (i.e. Asset base), the customer base (i.e. Revenue) and effort (i.e. Labour). Utilising the three factor method allows consideration to be taken of materiality, based on size and scale, of other unregulated services in comparison to the regulated activities.
Following allocation to Ergon Energy and Energex, corporate overheads are allocated between distribution services based on the share of direct spend as it is expected to have a strong correlation with the consumption of the overhead.
</t>
    </r>
    <r>
      <rPr>
        <b/>
        <u/>
        <sz val="11"/>
        <color rgb="FF000000"/>
        <rFont val="Aptos Narrow"/>
        <family val="2"/>
      </rPr>
      <t xml:space="preserve">Non-network overheads
</t>
    </r>
    <r>
      <rPr>
        <sz val="11"/>
        <color rgb="FF000000"/>
        <rFont val="Aptos Narrow"/>
        <family val="2"/>
      </rPr>
      <t>Costs are allocated on the basis of direct labour. There is a strong causal relationship between the number of staff and the need for and use of non-network activities.
(b) The regulated overhead rate applied in the 2024/25 year for the distribution business was 46% of the direct costs that attract overheads.</t>
    </r>
  </si>
  <si>
    <t>4.5.2</t>
  </si>
  <si>
    <t xml:space="preserve">For each item of revenue or expenditure that is not directly attributable and is reported on a non-causal allocation basis to distribution services provide: </t>
  </si>
  <si>
    <t xml:space="preserve">(a) a description of the non-causal basis of allocation _x000D_
(b) the numeric quantity of the allocator _x000D_
(c) an explanation of why the allocator was preferred over other possible allocators_x000D_
(d) an explanation why no causal basis of allocation could be established_x000D_
(e) documents showing any approval previously granted by the AER to use the allocator.  </t>
  </si>
  <si>
    <t xml:space="preserve">Allocation of revenues and expenditures to service segments </t>
  </si>
  <si>
    <t>4.6.1</t>
  </si>
  <si>
    <t xml:space="preserve">For each item of revenue or expenditure reported on a causal allocation basis from distribution services to a service segment provide: </t>
  </si>
  <si>
    <t>(a)  All overhead (network, corporate and non-network) costs are allocated to service segments based on Direct spend as per Appendix’s B, D and G of the CAM Business Rules 2024-25 V2.1.
(b)  Corporate and non-network overheads allocation to services is based on the 2024-25 CAM workpapers.
(c)  Refer section 4.5.1 above.</t>
  </si>
  <si>
    <t>4.6.2</t>
  </si>
  <si>
    <t>For each item of revenue or expenditure reported on a non-causal allocation basis from distribution services to a service segment provide:</t>
  </si>
  <si>
    <t xml:space="preserve">Not applicable. </t>
  </si>
  <si>
    <t>Material differences</t>
  </si>
  <si>
    <t>4.7.1</t>
  </si>
  <si>
    <t xml:space="preserve">Identify each difference (where the difference is equal to or greater than ± 10 per cent) between the target performance measure specified in the service target performance incentive scheme and actual performance reported in the data workbooks. </t>
  </si>
  <si>
    <t>Ergon Energy’s reliability performance for 2024-25 was:
Urban SAIDI: 142.5094
Urban SAIFI: 1.2821
Short Rural SAIDI: 340.0414
Short Rural SAIFI: 2.5041
Long Rural SAIDI 1037.2628
Long Rural SAIFI: 5.1277
2024/25 was favourable to the Financial Year Targets for 1 of 6 performance measures, with all measure exceeding the STPIS yearly targets except for Short Rural SAIFI.
The difference between the actual performance and the target was greater than ± 10 per cent for 3 of 6 measures for 2024/25.
Comparing the 2024/25 actual performance to the STPIS targets:
• Urban (UR) SAIDI and SAIFI underperformed the targets by 21.8% and 7.3%, respectively
• Short Rural (SR) SAIDI underperformed the targets by 21.1% and Short Rual SAIFI outperformed the targets by 0.9%.
• Long Rural (LR) SAIDI and SAIFI underperformed the targets by 34.2% and 1.0%, respectively</t>
  </si>
  <si>
    <t>4.7.2</t>
  </si>
  <si>
    <t xml:space="preserve">Identify each difference (where the difference is equal to or greater than ± 10 per cent) between the AER’s forecast operating expenditure and actual operating expenditure reported in Workbook 06 - operating expenditure. </t>
  </si>
  <si>
    <t>Please refer to worksheet '4.7.2 and 4.7.3'.</t>
  </si>
  <si>
    <t>4.7.3</t>
  </si>
  <si>
    <t xml:space="preserve">Identify each difference (where the difference is equal to or greater than ± 10 per cent) between the AER’s forecast capital expenditure by purpose and actual capital expenditure by purpose reported in Workbook 07 - capital expenditure. </t>
  </si>
  <si>
    <t>4.7.4</t>
  </si>
  <si>
    <t xml:space="preserve">Explain the reasons for each difference identified in the response to section 4.7.1, 4.7.2 and 4.7.3. </t>
  </si>
  <si>
    <r>
      <rPr>
        <b/>
        <sz val="11"/>
        <color rgb="FF000000"/>
        <rFont val="Aptos Narrow"/>
        <family val="2"/>
      </rPr>
      <t xml:space="preserve">Reasons for ± 10 per cent between the target performance measure and actual performance
</t>
    </r>
    <r>
      <rPr>
        <sz val="11"/>
        <color rgb="FF000000"/>
        <rFont val="Aptos Narrow"/>
        <family val="2"/>
      </rPr>
      <t xml:space="preserve">The Urban Category highest contributor in 2024/25 was asset failures. Urban SAIDI and SAIFI performance experienced an increase in 2024/25 compared to 2023/24.
The Short Rural Category highest contributor in 2024/25 other, mostly due to transient faults. Short Rural SAIDI and SAIFI experienced an increase in 2024/25 compared to 2023/24.
The Long Rural Category highest contributors in 2024/25 were asset failures, other (mostly due to transient faults), and weather. Long Rural SAIDI and SAIFI performance experienced an increase in 2024/25 compared to 2023/24.
For the 2024/25 six Major Event Days (MED) were declared due to significant weather events. The largest major events day were caused by ex-Tropical Cyclone Alfred (9 March 2025) and severe thunderstorms that impacted Queensland in 2024/25. 
Achieving performance in the rural network segments that is consistently favourable to the STPIS targets is a challenge for Ergon Energy. The annual variability in supply interruptions occurring in the rural areas is influenced significantly by the severity of weather events and in general by longer term weather patterns. The duration of the supply interruption events in these areas is extended (by comparison to the urban areas) because of the vast geographical spread of assets serviced by the regional depots and the interruption exposure resulting from the predominantly radial arrangement of the supply chain in this network type. Limited safe access during wet season has further adverse impact on supply restoration.
</t>
    </r>
    <r>
      <rPr>
        <b/>
        <u/>
        <sz val="11"/>
        <color rgb="FF000000"/>
        <rFont val="Aptos Narrow"/>
        <family val="2"/>
      </rPr>
      <t xml:space="preserve">Workbook 06 – Operating expenditure explanations:
</t>
    </r>
    <r>
      <rPr>
        <u/>
        <sz val="11"/>
        <color rgb="FF000000"/>
        <rFont val="Aptos Narrow"/>
        <family val="2"/>
      </rPr>
      <t xml:space="preserve">Preventative maintenance ($52.1M overspend): The overspend is primarily attributable to increased labour rates for both internal employees and contractors. These rates are governed by the Energy Queensland Limited (EQL) Enterprise Bargaining Agreement (EBA), which came into effect on 9 July 2024. Preventive maintenance programs also have inherent variability to ensure asset population risks are appropriately managed.
Corrective maintenance ($16.9M overspend): Higher-than-forecast expenditure on non-routine corrective works was required to address failures and specification deviations in network asset components. These works included essential repairs and ‘replace components’ for parts or consumables that are opex in nature (i.e.: fuses) to maintain network integrity, safety, and performance. Expenditure within the non-routine program varies year-on-year due to the need to respond to emergent asset conditions and ensure continued compliance with safety and reliability standards.
Forced maintenance ($59.3M overspend): The overspend for forced maintenance activities reflects the response to the Ingham Floods, Tropical Cyclone Alfred, and other extreme weather events, including floods in Western Queensland. Increased labour costs also contributed to higher expenditure.
Vegetation management ($13.5M overspend): The overspend is primarily attributable to increased labour rates for competitively tendered vegetation management contractors. 
Export Services ($274.5K overspend): Actual expenditure exceeded forecast due to higher labour and contractor rates compared to those forecast in Ergon Energy's 2020-25 distribution determination.
Network operating costs ($33M overspend):  Costs were higher than forecast due to increased full time equivalent (FTE) employees in this area, reclassification of positions to higher graded roles, and increases in the overall program of work.
Customer service (incl call centre) ($5.5M overspend): Expenditure exceeded forecast due to increased labour rates, additional FTEs and additional costs associated with responding to minor and major events, including floods and cyclones.
Training ($24.5M overspend): Training costs were above forecast due to growth in FTE positions from the intake of new apprentices, and the need to deliver technical training to support a growing workforce.
Debt raising costs ($981K overspend): Although EQL does not forecast debt raising costs directly, the AER’s post-tax revenue model estimates these costs based on capital expenditure using a benchmark approach. Actual debt-related costs incurred by EQL are reflected in the fees paid to Queensland Treasury Corporation and allocated to each distribution network based on the value of their physical assets (property, plant and equipment).
Network Overheads ($14.6M overspend): Network Overheads were higher than forecast due to an increasing workplan and higher operating cost environment (FTE’s, salary escalation, higher fleet running costs, ICT costs and property maintenance costs).
Corporate Overheads ($29.1M overspend): Corporate overheads represent costs allocated from the corporate functions to the distribution network.  Expenditure exceeded forecast to support the significant uplift in the operational workplan (FTE’s, salary escalation and the higher cost environment).
</t>
    </r>
    <r>
      <rPr>
        <sz val="11"/>
        <color rgb="FF000000"/>
        <rFont val="Aptos Narrow"/>
        <family val="2"/>
      </rPr>
      <t xml:space="preserve">
</t>
    </r>
    <r>
      <rPr>
        <u/>
        <sz val="11"/>
        <color rgb="FF000000"/>
        <rFont val="Aptos Narrow"/>
        <family val="2"/>
      </rPr>
      <t xml:space="preserve">Workbook 07 – Capital expenditure explanations:
Augmentation capex ($82M overspend): 
Actual augmentation expenditure exceeded forecast primarily due to:
•	increased defect rectification work to ensure compliance with clearance requirements for overhead electric lines from ground and structures, and 
•	Timing of major augmentation projects within the current regulatory period.  
Connections Capex ($76M overspend):
 Customer connections capital expenditure exceeded forecast primarily due to increased demand for new connections from Commercial and Industrial customers. This was compounded by ongoing escalation in labour and material costs following the COVID-19 pandemic, as well as additional activity associated with preparations for the Olympic Games and connections driven by Government stimulus programs aimed at stimulating economic growth.
Replacement capex ($391M overspend): 
Expenditure was significantly higher than forecast in Ergon Energy's 2020-25 distribution determination.  This variance is driven by: 
•	Priority network safety programs and defect rectification works identified through inspections, and 
•	Accelerated delivery of planned asset replacement to address network condition and safety obligations.
Non-network property capex ($55m overspend): 
The overspend reflects increased investment in infrastructure and facility upgrades, residential housing,  and major projects such as the Cairns office redevelopment and Maryborough facility improvements.
Non-network fleet capex ($35M overspend): 
Fleet expenditure exceeded forecast due to: 
•	Catch-up on the vehicle replacement program 
•	Improved supply chain conditions enabling delivery, and
•	Additional fleet requirements driven by an increase in FTEs.
Non-network ICT capex ($12M overspend): 
The overspend reflects targeted investment to uplift Energy Queensland’s cyber security maturity in response to increasing cyber risk. Multiple initiatives were delivered to strengthen organisational protections and to safeguard customer information.  No allowance was provided for these activities in the 2020-25 regulatory determination.  Additionally, re-phasing of several strategic digital programs resulted in higher than planned investment in customer facing systems during the year, along with higher costs to support extended sustainment requirements for existing technology platforms.
Capitalised network overheads ($130M overspend): 
The overspend is primarily driven by increased allocations from Energy Queensland’s indirect cost pools (network, fleet, and non-network) across entities and programs of work. A significantly larger capital program within Ergon Energy attracted a higher proportion of these overhead allocations. Additionally, in 2023–24, certain non-network overheads were reclassified from Corporate to Network, contributing to the variance.
Capitalised corporate overheads ($23M underspend): 
Ergon Energy reports $Nil actual corporate overheads against the AER-approved forecast due to changes in RIO disclosure requirements for 2024-25. Corporate overheads are captured under section 2.1.1 Expenditure Summary within the ICT category, excluding dual function assets and indirect expenditure. As outlined in the 2.1.1 Expenditure Summary Basis of Preparation, ICT capitalised corporate overheads total $17.7 million, compared to a forecast of $23.0 million—a 23% decrease. This variance reflects the reclassification of Property and Network ICT indirect costs from Corporate to Network, as agreed with the AER during the Opex Benchmarking analysis conducted in 2023–24. This reclassification also resulted in resubmissions of actuals for 2020-21–2022/23.
</t>
    </r>
  </si>
  <si>
    <t>Compliance</t>
  </si>
  <si>
    <t>4.8.1</t>
  </si>
  <si>
    <t xml:space="preserve">Explain the procedures and processes used by the electricity distributor to ensure the distribution services have been classified in accordance with the electricity distributor’s current distribution determination.  </t>
  </si>
  <si>
    <t>In accordance with clause 6.2.3 of the National Electricity Rules, a classification of services operates for the entire regulatory control period. Prior to commencement of the current 2020-25 regulatory control period, Ergon Energy undertook a review of all services provided and made system changes to reflect the classification of services as approved by the Australian Energy Regulatory (AER) in the 2020-25 Distribution Determination. The new classification of services and system changes were thereafter communicated to the entire organisation.
As part of the system changes, Ergon Energy reviewed and modified its chart of accounts (CoA) to align with the AER’s approved service classifications. The CoA ensures that revenues and costs are correctly captured for each service. During the regulatory control period, any proposed CoA changes are required to be approved by several key staff including the External Reporting, Taxation and Policy Manager to ensure compliance with regulatory obligations.
The classification of services is also considered in Ergon Energy cost allocation method (CAM) and the associated business rules incorporated into Ergon Energy’s internal financial and operational policies. Compliance with the CAM is subject to audit each year as part of the RIN reporting requirements.
Ergon Energy monitors the classification of services on an ongoing basis predominantly through its monthly internal management reporting which includes segment reporting based on service classification. Any discrepancies in service classifications are identified and rectified during the monthly review.
If, and when a new service arises, Ergon Energy undertakes an internal consultation process with guidance provided by the Energy Queensland Regulation Division to ensure that the new service is classified in accordance with what the AER determined.</t>
  </si>
  <si>
    <t>4.8.2</t>
  </si>
  <si>
    <t xml:space="preserve">Explain the procedures and processes used by the electricity distributor to ensure the negotiated service criteria, as set out in the electricity distributor’s current distribution determination, have been applied. </t>
  </si>
  <si>
    <t xml:space="preserve">Ergon Energy does not have any negotiated services under the current classification of services. </t>
  </si>
  <si>
    <t>4.8.3</t>
  </si>
  <si>
    <t xml:space="preserve">Describe the process the electricity distributor has in place to identify a negative change event under clause 6.6.1(f) of the NER and the materiality threshold applied to these events. </t>
  </si>
  <si>
    <t>Clause 6.6.1 of the National Electricity Rules sets out the following events as pass-through events for a distribution determination:
1. A regulatory change event;
2. A service standard event;
3. A tax change event;
4. A retailer insolvency event; and
5. Any other event specified in a distribution determination
Further, the AER accepted four nominated pass-through events in Ergon Energy’s Distribution Determination 2020 to 2025 - Attachment 14 Pass through events - June 2020, being:
• Insurance coverage event
• Insurer credit risk event
• Terrorism nominated event.
• Natural disaster event
Chapter 10 of the National Electricity Rules defines a “negative change event” as a pass-through event which entails the Distribution Network Service Provider incurring materially lower costs in providing direct control services than it would have incurred but for that event.
In Ergon Energy’s view, of the eight specific events set out above, there are only three pass through events that could trigger a negative change event. These events are the regulatory change, service standard, and tax change events and are generally triggered by government policy changes. Ergon Energy therefore actively monitors and reviews government policy changes, and the resulting materiality of the changes in costs (if any).
Ergon Energy applies the materiality threshold as defined in Chapter 10 of the National Electricity Rules (“materially”), that is, 1% of the annual revenue requirement for a regulatory year.</t>
  </si>
  <si>
    <t xml:space="preserve">Demand management incentive scheme </t>
  </si>
  <si>
    <t>4.9.1</t>
  </si>
  <si>
    <t xml:space="preserve">Identify each demand management incentive scheme (DMIS) eligible project and committed project for which the electricity distributor seeks approval.  </t>
  </si>
  <si>
    <t>4.9.2</t>
  </si>
  <si>
    <t xml:space="preserve">For each DMIS eligible project identified in the response to section 4.9.1: </t>
  </si>
  <si>
    <t xml:space="preserve">(a) explain how it complies with the AER’s RIT-D or the minimum project evaluation requirements detailed at section 2.2.1 of the DMIS; 
(b) submit a demand management compliance report in accordance with section 2.4 of the DMIS. </t>
  </si>
  <si>
    <t>Please refer to response provided to paragraph 4.9.1</t>
  </si>
  <si>
    <t>4.9.3</t>
  </si>
  <si>
    <t xml:space="preserve">For each committed project identified in the response to section 4.9.1: </t>
  </si>
  <si>
    <t xml:space="preserve">(a) explain how it complies with committed project requirements as detailed at section 2.2.2 of the DMIS; 
(b) calculate the project incentive that each committed project can receive, in accordance with section 2.3 of the DMIS; 
(c) calculate total financial incentive that a distributor can accrue across all committed projects for the reporting period in accordance with section 2.5 of the DMIS; 
(d) submit a demand management compliance report in accordance with section 2.4 of the DMIS. </t>
  </si>
  <si>
    <t>4.9.4</t>
  </si>
  <si>
    <t xml:space="preserve">Provide an overview of developments in relation to projects or programs completed in previous years of the current regulatory control period, and of any results to date. </t>
  </si>
  <si>
    <t>4.9.5</t>
  </si>
  <si>
    <t xml:space="preserve">Provide any other required information as specified by the DMIS. </t>
  </si>
  <si>
    <t xml:space="preserve">Demand management innovation allowance mechanism </t>
  </si>
  <si>
    <t>4.10.1</t>
  </si>
  <si>
    <t xml:space="preserve">Identify each demand management innovation allowance mechanism (DMIAM) eligible project for which the electricity distributor seeks approval. </t>
  </si>
  <si>
    <t>4.10.2</t>
  </si>
  <si>
    <t>For each DMIAM eligible project identified in the response to section 4.10.1:</t>
  </si>
  <si>
    <t>(a) explain how it complies with project criteria detailed at section 2.2.1 of the DMIAM; _x000D_
(b) submit a compliance report in accordance with section 2.3 of the DMIAM.</t>
  </si>
  <si>
    <t>Please refer to response provided to paragraph 4.10.1.</t>
  </si>
  <si>
    <t>4.10.3</t>
  </si>
  <si>
    <t>Provide an overview of developments in relation to projects or programs completed in previous years of the current regulatory control period, and of any results to date.</t>
  </si>
  <si>
    <t>4.10.4</t>
  </si>
  <si>
    <t xml:space="preserve">Provide any other required information as specified by the DMIAM. </t>
  </si>
  <si>
    <t xml:space="preserve">Tax standard asset lives </t>
  </si>
  <si>
    <t>4.11.1</t>
  </si>
  <si>
    <t>Identify all tax standard asset lives applied to asset classes that differ from those contained in the AER approved Post Tax Revenue Model for the reporting period.</t>
  </si>
  <si>
    <t>Substation Establishment tax Standard Asset Life of 28 Years – PTRM 40 Years.</t>
  </si>
  <si>
    <t>4.11.2</t>
  </si>
  <si>
    <t xml:space="preserve">Explain the reasons for each difference identified in section 4.11.1 including reasons for any departure from the Australian Tax Office’s most recent determination of effective life.  </t>
  </si>
  <si>
    <t>Substation Establishment – The life of substation buildings is 25 years. It is more appropriate to adopt the position that these buildings are used for ‘industrial activities’ within the meaning of Div 43 ITAA 1997. There is significant value in this Asset Class.</t>
  </si>
  <si>
    <t xml:space="preserve"> Tax reporting – immediate expensing </t>
  </si>
  <si>
    <t>4.12.1</t>
  </si>
  <si>
    <t xml:space="preserve">List and explain the types of capital expenditure (such as refurbishment capital expenditure and capitalised overheads) associated with the immediate expensing capital expenditure as reported in the data workbooks, if any. </t>
  </si>
  <si>
    <t>The types of capex associated with the immediate expensing of capital expenditure includes capitalised overheads.</t>
  </si>
  <si>
    <t xml:space="preserve">4.12.2 </t>
  </si>
  <si>
    <t xml:space="preserve">State if the electricity distributor has, since the last reporting period, changed and/or intends to change its tax policy on immediate expensing capital expenditure and explain the rationale for the change and impact of the change. </t>
  </si>
  <si>
    <t>Ergon Energy doesn’t intend to change its tax policy on immediate expensing capital expenditure.</t>
  </si>
  <si>
    <t xml:space="preserve"> Regulatory investment test expenditure</t>
  </si>
  <si>
    <t xml:space="preserve"> 4.13.1</t>
  </si>
  <si>
    <t xml:space="preserve">For each project where the electricity distributor has incurred expenditure during the reporting period relating to a project that has undergone a RIT-D in accordance with r.5.17 of the NER and the AER’s RIT-D application guidelines provide the following details: </t>
  </si>
  <si>
    <t xml:space="preserve">(a) the name of the RIT-D and the date on which the RIT-D process was concluded; and
(b) whether the expenditure on the project is classified as augmentation expenditure or replacement expenditure. </t>
  </si>
  <si>
    <t>RIT-D projects that have incurred expenditure during FY2024/25:
Addressing reliability requirements in the Bundaberg network area - 23-04-2018 - Augmentation
Addressing reliability requirements in West Toowoomba Substation - 23-10-2018 - Replacement
South West Toowoomba Reinforcement - 09-01-2019 - Augmentation
Charleville 66kV Voltage Management - 22-05-2019 - Replacement
Reliability and Capacity Reinforcement for the North Toowoomba Network - 31-10-2019 - Augmentation
Reliable Provision of Electricity to the Kilkivan Supply Area - 31-10-2019 - Replacement
Emerging Distribution Network Limitations in the Gracemere Area - 24-01-2020 - Augmentation
Addressing Reliability Requirements in the Cape River Network Area - 11-03-2020 - Replacement
Addressing reliability requirements in the Garbutt network area - 11-03-2020 - Replacement
Addressing Reliability Requirements in the Planella Network Area - 11-03-2020 - Replacement
Addressing Reliability Requirements in the Cannonvale Network Area - 13-03-2020 - Augmentation
Reliability of Electricity Supply and Network Asset Risk Management in the Wide Bay Burnett Area - 03-04-2020 - Replacement
Ensuring Reliability of Electricity Supply and Managing Network Asset Risks in the Douglas Shire Area - 16-07-2020 - Replacement
Pittsworth Regional Reinforcement - 01-10-2020 - Augmentation
East Bundaberg Substation Refurbishment - 12-01-2021 - Augmentation
Addressing Reliability Requirements in the Chinchilla Network Area - 22-02-2021 - Replacement
Reliable Provision of Electricity to the Maryborough Supply Area - 28-06-2021 - Augmentation
Barcaldine Substation Refurbishment - 02-07-2021 - Replacement
Mona Park Substation Refurbishment - 01-10-2021 - Replacement
Biloela Substation Refurbishment - 24-04-2022 - Replacement
Rockhampton Glenmore Substation Refurbishment - 11-06-2022 - Replacement
Rockhampton South Substation Refurbishment - 25-06-2022 - Replacement
Turkinje Substation Refurbishment - 17-01-2023 - Replacement
Addressing Reliability Requirements in the Gladstone South Network Area - 22-03-2023 - Replacement
North Street Zone Substation Network Limitation (Toowoomba) - 17-04-2023 - Replacement
Addressing Reliability Requirements in the Cranbrook Network Area - 03-05-2023 - Replacement
Addressing Reliability Requirements in the Mount Garnet Network Area - 22-06-2023 - Replacement
Kingaroy Network Limitation - 25-10-2021 - Replacement
Reliable Provision of Electricity to the Pialba (Hervey Bay) area - 19-07-2021 - Augmentation
Addressing Reliability Requirements in the Pampas Network Area - 14-11-2023 - Replacement
Addressing Reliability Requirements in the Toowoomba Network Area - 29-02-2024 - Replacement
Addressing Reliability Requirements in the Sarina Network Area - 19-12-2023 - Replacement
Connection of a Major Customer in the Bundaberg Region - 30-10-2023 - Connections
Addressing Reliability Requirements in the Cloncurry Network Area - 14-02-2020 - Augmentation
Addressing Reliability Requirements in the PLEY Network Area - 19-01-2022 - Replacement
Reliable Provision of Electricity to the Point Vernon (Hervey Bay) area - 28-07-2021 - Augmentation
Connection of a Large Load Customer in the Greenvale Network Area - 14-07-2023 - Connections</t>
  </si>
  <si>
    <t xml:space="preserve">Related party information </t>
  </si>
  <si>
    <t>4.14.1</t>
  </si>
  <si>
    <t xml:space="preserve">For each related party transaction reported in Workbook 09 – Revenue and financial statements, the electricity distributor must confirm that the contract or arrangement with the related party requires the related party to provide all relevant information to enable the electricity distributor to meet its reporting obligations (including allocation or attribution of costs of that related party contract) under this Order. </t>
  </si>
  <si>
    <t>N/A</t>
  </si>
  <si>
    <t>Reporting of fines and penalties</t>
  </si>
  <si>
    <t>4.15.1</t>
  </si>
  <si>
    <t xml:space="preserve">Where any fine or penalty has been incurred by the electricity distributor during the reporting period as a result of non-compliance with:  </t>
  </si>
  <si>
    <t xml:space="preserve">(a) a distribution safety standard; or 
(b) distribution reliability standard; or 
(c) distribution service standard; or 
(d) the NEL or NER; or 
(e) the National Energy Retail Law or National Energy Retail Rules; or 
(f) any Act or instrument referred to in s.2D(1)(b)(ii) to (v) of the NEL,  
the electricity distributor must identify and itemise each fine or penalty (including a description of the non-compliance, the size of each fine or penalty, and the relevant authority that levied each fine or penalty). </t>
  </si>
  <si>
    <t>In the 2024-25 regulatory year, Ergon Energy did not incur any fines or penalties in relation to:
(a) 	a distribution safety standard; or
(b) 	a distribution reliability standard; or
(c) 	a distribution service standard; or
(d) 	the NEL or NER; or
(e) 	the National Energy Retail Law or National Energy Retail Rules; or
(f) 	any Act or instrument referred to in s.2D(1)(b)(ii) to (v) of the NEL.</t>
  </si>
  <si>
    <t>4.15.2</t>
  </si>
  <si>
    <t xml:space="preserve">For all such fines or penalties identified in response to section 4.15.1, the electricity distributor must provide a statement attesting that: </t>
  </si>
  <si>
    <t xml:space="preserve">(a) The electricity distributor has not included any of that expenditure or cost, or any part of that expenditure or cost, in the operating expenditures contained in its response to this Order; and 
(b) The electricity distributor has not recovered any of that expenditure or cost, or any part of that expenditure or cost, from end users; and 
(c) The electricity distributor has not sought to pass through any of that expenditure or cost, or any part of that expenditure or cost, to end users. </t>
  </si>
  <si>
    <t>4.15.3</t>
  </si>
  <si>
    <t xml:space="preserve">Where no such fines or penalties have been identified in response to section 4.15.1, the electricity distributor must provide a statement attesting that no such fine or penalty has been incurred. </t>
  </si>
  <si>
    <t>Per item 4.15.1, Ergon Energy has incurred no such fines or penalties.</t>
  </si>
  <si>
    <t>4.15.4</t>
  </si>
  <si>
    <t xml:space="preserve">The fines or penalties identified in section 4.15.1 exclude any payments made in accordance with the AER’s incentive schemes (including guaranteed service level payments under Chapter 6 of the AER's service target performance incentive scheme) or any relevant jurisdictional guaranteed service level scheme. </t>
  </si>
  <si>
    <t xml:space="preserve">Tariff variations </t>
  </si>
  <si>
    <t>4.16.1</t>
  </si>
  <si>
    <t xml:space="preserve">The electricity distributor must provide an explanation of the timing and nature of any material changes in the level and structure of tariffs in the reporting period. </t>
  </si>
  <si>
    <t xml:space="preserve">No material changes in the level and structure of tariffs in 2024-25. The tariffs are in accordance with the 2020-25 Tariff Structure Statement. </t>
  </si>
  <si>
    <t>4.16.2</t>
  </si>
  <si>
    <t xml:space="preserve">The electricity distributor must provide an explanation of any material tariff reassignments in the reporting period.  </t>
  </si>
  <si>
    <t xml:space="preserve">There were no material tariff reassignments in 2024-25. Tariff assignment rules are in accordance with the 2020-25 Tariff Structure Statement </t>
  </si>
  <si>
    <t xml:space="preserve">Vegetation management </t>
  </si>
  <si>
    <t>4.17.1</t>
  </si>
  <si>
    <t xml:space="preserve">The electricity distributor must provide a list of regulations that result in a material cost on performing vegetation management works (including, but not limited to, bushfire mitigation regulations). </t>
  </si>
  <si>
    <t>Included in Basis of Preparation cell L28</t>
  </si>
  <si>
    <t>4.17.2</t>
  </si>
  <si>
    <t xml:space="preserve">The electricity distributor must provide a list of self-imposed standards from the electricity distributor’s vegetation management program. </t>
  </si>
  <si>
    <t>4.17.3</t>
  </si>
  <si>
    <t xml:space="preserve">The electricity distributor must provide an explanation of the cost impact of regulations and self-imposed standards on performing vegetation management work in the reporting period. </t>
  </si>
  <si>
    <t>r</t>
  </si>
  <si>
    <t>There are no cost impacts of regulation of self imposed standards in this reporting period that differ from the previous reporting period</t>
  </si>
  <si>
    <t>Reconciliation of expenditure</t>
  </si>
  <si>
    <t xml:space="preserve"> 4.18.1 </t>
  </si>
  <si>
    <t xml:space="preserve">The electricity distributor must identify all non-network operating expenditures items that have been reported against more than one operating expenditure category. The report must specify the relevant categories and expenditure amounts, for each non-network expenditure item allocated to multiple categories and enable reconciliation to total non-network operating expenditure reported on a mutually exclusive/collectively exhaustive basis to meet the requirement for Opex by purpose. </t>
  </si>
  <si>
    <t>Non network indirect costs reflected in capex  $136,504,728
Non network indirect costs reflected in opex    $85,582,243
Total Standard control non network per capex and opex  $222,086,971
Total non-network opex per 2.6 $222,086,971</t>
  </si>
  <si>
    <t>4.19.1</t>
  </si>
  <si>
    <t xml:space="preserve">If the electricity distributor wishes to report benchmarking asset base values in accordance with the Optional additional approach set out in Appendix A Data workbook instructions, Section 8.1.5 Optional additional approach, it must: </t>
  </si>
  <si>
    <t xml:space="preserve">a) Submit the economic benchmarking asset base tables prepared using the optional additional approach as a separate data submission 
b) Provide a basis of preparation detailing the estimation of the asset base data. </t>
  </si>
  <si>
    <t>Not applicable</t>
  </si>
  <si>
    <t xml:space="preserve">Taxable income adjustments </t>
  </si>
  <si>
    <t>4.20.1</t>
  </si>
  <si>
    <t xml:space="preserve">The electricity distributor must provide in its basis of preparation, the methodology used to determine the permanent differences due to disallowed interest expenditure, and specify the interest expenditures it has assessed to be non-deductible. </t>
  </si>
  <si>
    <t>Ergon has reported nil at 8.7.1 in relation to permanent differences due to disallowed interest as there is none.</t>
  </si>
  <si>
    <t>4.20.2</t>
  </si>
  <si>
    <t xml:space="preserve">The electricity distributor must provide in its basis of preparation, details of the prior year tax adjustments, including the reasons for the change (e.g. change in legislation, court judgment or Australian Tax Office correspondence where relevant). </t>
  </si>
  <si>
    <t>Ergon has reported nil at 8.7.1 in relation to prior year tax adjustments as there have been none.</t>
  </si>
  <si>
    <t>4.20.3</t>
  </si>
  <si>
    <t xml:space="preserve">If the electricity distributor has reported tax losses carried forward in Workbook 09 - Revenue and financial statements it must provide an explanation of the factors that have resulted in the carried forward tax losses. </t>
  </si>
  <si>
    <t>Ergon has reported tax losses carried forward in 8.7.1 as there has been recognition of cumulative carried forward tax losses from the provision of core regulated services from the 2024 regulatory year.  
A number of factors have resulted in the generation of carried forward tax losses. These include accounting consolidated group loss for year adjusted for tax timing differences for a number of items including fixed assets, provisions, accruals, deferred income and non tax-assessable gifted assets.</t>
  </si>
  <si>
    <t>4.20.4</t>
  </si>
  <si>
    <t xml:space="preserve">The electricity distributor must report any tax losses that have been used by the electricity distributor during the regulatory year. The electricity distributor must provide supporting calculations for the tax losses used. </t>
  </si>
  <si>
    <t>No tax losses were used during the 2025 regulatory year.</t>
  </si>
  <si>
    <t xml:space="preserve"> Interest expense</t>
  </si>
  <si>
    <t>4.21.1</t>
  </si>
  <si>
    <t xml:space="preserve">The electricity distributor must provide in its basis of preparation, in relation to its interest expenditure:  </t>
  </si>
  <si>
    <t xml:space="preserve">(a) a description and explanation of the methodology used to allocate the interest expenditure. This methodology should provide: 
i. the specific debt that has been allocated to the electricity distributor’s core regulated services; 
ii. the general debt that has been allocated to the electricity distributor’s core regulated services;  
iii. the method used to allocate the specific debt and general debt between the regulated and unregulated assets held at the group level and also to the core regulated services; and 
iv. the method used to allocate related party interest to the electricity distributor’s core regulated services, to the extent related party debt has been included in the specific or general debt allocations; and  </t>
  </si>
  <si>
    <t>Ergon Energy has reported section 4.21.1 in accordance with the Information Request requirements.  Refer to Ergon Energy's Basis of Preparation at cell K144.</t>
  </si>
  <si>
    <t xml:space="preserve">(b) if available or applicable to the electricity distributor, details of the characteristics of the portfolio of debt being allocated to the electricity distributor, including: 
i. the value of drawn debt allocated to the electricity distributor’s core regulated services; 
ii. the portfolio-weighted average term of debt instruments giving rise to interest expense reported; and 
iii. any additional detail in its basis of preparation, that electricity distributor would consider relevant in understanding the allocated interest expenditure </t>
  </si>
  <si>
    <t xml:space="preserve">Small scale incentive schemes </t>
  </si>
  <si>
    <t>Customer service incentive scheme</t>
  </si>
  <si>
    <t>4.22.1</t>
  </si>
  <si>
    <t xml:space="preserve">For every reporting year for which a customer service incentive scheme applies to the electricity distributor, the electricity distributor must report the information specified in the AER’s regulatory determination that applied the scheme (applicable regulatory determination). The information must be reported in a form consistent with the requirements set out in the applicable regulatory determination, or as otherwise agreed with the AER. </t>
  </si>
  <si>
    <t>Not Applicable</t>
  </si>
  <si>
    <t>4.22.2</t>
  </si>
  <si>
    <t xml:space="preserve">Information reported under section 4.22.1 is required to be included in the basis of preparation submitted by the electricity distributor. </t>
  </si>
  <si>
    <t>4.22.3</t>
  </si>
  <si>
    <t xml:space="preserve">Information reported under 4.22.1 is subject to the assurance requirements set out in the applicable regulatory determination. </t>
  </si>
  <si>
    <t xml:space="preserve">Export service incentive scheme </t>
  </si>
  <si>
    <t>4.22.4</t>
  </si>
  <si>
    <t xml:space="preserve">For every reporting year for which an export service incentive scheme applies to the electricity distributor, the electricity distributor must report the information specified in the applicable regulatory determination that applied the scheme. The information must be reported in a form consistent with the requirements set out in the applicable regulatory determination, or as otherwise agreed with the AER. </t>
  </si>
  <si>
    <t>4.22.5</t>
  </si>
  <si>
    <t xml:space="preserve">Information reported under section 4.22.4 is required to be included in the basis of preparation submitted by the electricity distributor. </t>
  </si>
  <si>
    <t>4.22.6</t>
  </si>
  <si>
    <t xml:space="preserve">Information reported under 4.22.4 is subject to the assurance requirements set out in the applicable regulatory determination. </t>
  </si>
  <si>
    <t>Large projects</t>
  </si>
  <si>
    <t>4.23.1</t>
  </si>
  <si>
    <t xml:space="preserve">For each large project reported in Workbook 07 – Capital expenditure the electricity distributor must report: </t>
  </si>
  <si>
    <t xml:space="preserve">(a) the date of an AER determination to incorporate the expenditure forecast for the large project into the maximum allowed revenues for the electricity distributor   
(b) whether the project is a contingent project (as defined in the NER) 
(c) the expenditure forecast for the reporting year; the difference between forecast and actual expenditure; and drivers of the difference. </t>
  </si>
  <si>
    <t>There were no large projects identified in Workbook 07 – Capital Expenditure for Ergon Energy.</t>
  </si>
  <si>
    <t>Circuit capacity</t>
  </si>
  <si>
    <t>4.24.1</t>
  </si>
  <si>
    <t xml:space="preserve">The electricity distributor must describe in its basis of preparation the methodology used to estimate circuit capacities reported in Workbook 03 – Network metrics – Circuit capacity. </t>
  </si>
  <si>
    <t xml:space="preserve">Please refer to comments in the Basis of Preparation cell I56, J56, K56 </t>
  </si>
  <si>
    <t>4.24.2</t>
  </si>
  <si>
    <t xml:space="preserve">The electricity distributor must explain any changes in methodology used to estimate circuit capacity implemented for the reporting period. </t>
  </si>
  <si>
    <t>Please refer to comments in the Basis of Preparation cell F57, G57, I57, J57, K57</t>
  </si>
  <si>
    <t>Ergon Energy Corporation Limited</t>
  </si>
  <si>
    <t>Regulatory Adjustment Reconciliation Report</t>
  </si>
  <si>
    <t>2024-25</t>
  </si>
  <si>
    <t>8.1 - INCOME</t>
  </si>
  <si>
    <t>8.1.1 - INCOME STATEMENT</t>
  </si>
  <si>
    <t>Regulatory Adjustments</t>
  </si>
  <si>
    <t>Description</t>
  </si>
  <si>
    <t>Audited Statutory Accounts</t>
  </si>
  <si>
    <t>Non-distribution services
(A)</t>
  </si>
  <si>
    <t>Negotiated distribution services
(B)</t>
  </si>
  <si>
    <t xml:space="preserve">Non regulated distribution services
(C) </t>
  </si>
  <si>
    <t>Other adjustments
(D)</t>
  </si>
  <si>
    <t>Total Adjustments</t>
  </si>
  <si>
    <t>Distribution business</t>
  </si>
  <si>
    <t>Explanation of adjustments</t>
  </si>
  <si>
    <t>$0's, nominal</t>
  </si>
  <si>
    <t>8.1.1.1 - REVENUE</t>
  </si>
  <si>
    <t>Distribution revenue</t>
  </si>
  <si>
    <t>Other TUOS revenue</t>
  </si>
  <si>
    <t>Jurisdictional scheme amounts</t>
  </si>
  <si>
    <t>Shared assets revenue</t>
  </si>
  <si>
    <t>Use of Ergon's regulated communication fibres by Yurika Telecommunications for unregulated purposes</t>
  </si>
  <si>
    <t>Contributions</t>
  </si>
  <si>
    <t>ACS BESS contributions not reflected in statutory accounts</t>
  </si>
  <si>
    <t>Profit from sale of fixed assets</t>
  </si>
  <si>
    <t>Profit from sale of fixed assets is excluded as not an AER defined service.</t>
  </si>
  <si>
    <t>Interest revenue</t>
  </si>
  <si>
    <t>Interest income is not a service, the adjustment is all interest income.</t>
  </si>
  <si>
    <t>Connection charges revenue</t>
  </si>
  <si>
    <t>Recoverable works revenue</t>
  </si>
  <si>
    <t>Reclassification of recoverable works revenue to recoverable works expense</t>
  </si>
  <si>
    <t xml:space="preserve">Other Revenue </t>
  </si>
  <si>
    <t>Total revenue</t>
  </si>
  <si>
    <t>8.1.1.2 - EXPENDITURE</t>
  </si>
  <si>
    <t>Cross boundary expenditure</t>
  </si>
  <si>
    <t>Reclassify cross boundary TUOS charges from TUOS expense</t>
  </si>
  <si>
    <t>Other TUOS expenditure</t>
  </si>
  <si>
    <t>Adjustments for avoided TUOS to reconcile to actual payments and reclassification of cross boundary TUOS charges from TUOS expense</t>
  </si>
  <si>
    <t>Jurisdictional scheme payments</t>
  </si>
  <si>
    <t>Maintenance expenditure</t>
  </si>
  <si>
    <t>The 2020-2025 AER approved CAM doesn't allow for capitalised depreciation or recognition of a right-of-use asset and liability. As a result, the 2024-25 data has been recast to remove the impact of the allocation of fleet depreciation</t>
  </si>
  <si>
    <t>Operating expenditure excluding maintenance expenditure</t>
  </si>
  <si>
    <t>Depreciation</t>
  </si>
  <si>
    <t>Adjustment for difference in valuation bases between statutory and regulatory reporting and regulatory model change to remove right of use depreciation</t>
  </si>
  <si>
    <t>Debt raising costs</t>
  </si>
  <si>
    <t>Debt raising costs reported separately for Reg reporting purposes</t>
  </si>
  <si>
    <t>Impairment losses</t>
  </si>
  <si>
    <t>Not allowed to impair assets for Reg purposes</t>
  </si>
  <si>
    <t>Finance charges</t>
  </si>
  <si>
    <t>Finance charges are not a direct control service in the AER FDD Attachment 12, yet debt raising costs are an approved AER forecast cost.  The adjustment represents the net of capitalised interest and finance lease interest charge.</t>
  </si>
  <si>
    <t>Recoverable works</t>
  </si>
  <si>
    <t>Recoverable works revenue going to Recoverable works expense</t>
  </si>
  <si>
    <t>Total expense</t>
  </si>
  <si>
    <t>8.4.1 - OPERATING &amp; MAINTENANCE EXPENDITURE - BY PURPOSE</t>
  </si>
  <si>
    <t>8.4.1 Opex category</t>
  </si>
  <si>
    <t>Adjustments</t>
  </si>
  <si>
    <t>Preventative Maintenance</t>
  </si>
  <si>
    <t>Data recast changes for fleet depreciation and rent expense in RIO data extract, together with Non regulated expenses</t>
  </si>
  <si>
    <t>Corrective Maintenance</t>
  </si>
  <si>
    <t>Data recast changes for fleet depreciation and rent expense in RIO data extract, together with Non regulated expenses and reclassification of recoverable works revenue to offset expense</t>
  </si>
  <si>
    <t>Forced Maintenance</t>
  </si>
  <si>
    <t>Vegetation Management</t>
  </si>
  <si>
    <t>Other Network Maintenance</t>
  </si>
  <si>
    <t>Export Services</t>
  </si>
  <si>
    <t>Network operating costs</t>
  </si>
  <si>
    <t>Data recast changes for fleet depreciation and rent expense in RIO data extract</t>
  </si>
  <si>
    <t>Meter Reading</t>
  </si>
  <si>
    <t>Customer Service (incl Call Centre)</t>
  </si>
  <si>
    <t>Training</t>
  </si>
  <si>
    <t>Levies</t>
  </si>
  <si>
    <t>Reclassification of AEMC levy to Jurisdictional Scheme</t>
  </si>
  <si>
    <t>Allocation of EQLD debt raising costs to DNSP based on Ergon PPE balance</t>
  </si>
  <si>
    <t>Network Overheads</t>
  </si>
  <si>
    <t>Corporate Overheads</t>
  </si>
  <si>
    <t>Reclassification of ACS meteRIOg capex allocation from ACS capex to ACS opex and SCS opex under recovery of cost pools allocation and non regulated expenses</t>
  </si>
  <si>
    <t>Rec works adjustment</t>
  </si>
  <si>
    <t>Adjustment to Table 8.4 figures to avoid double counting in Income statement</t>
  </si>
  <si>
    <t>AEMC levy adjustment</t>
  </si>
  <si>
    <t>Related parties adjustment</t>
  </si>
  <si>
    <t>Adjustment to Table 8.1 as this is excluded from Opex reporting</t>
  </si>
  <si>
    <t>Impairment expense</t>
  </si>
  <si>
    <t>Total</t>
  </si>
  <si>
    <t>Check OPEX adds to Operating &amp; Maint</t>
  </si>
  <si>
    <t>P&amp;L Adjustments</t>
  </si>
  <si>
    <t>P&amp;L Line Items</t>
  </si>
  <si>
    <t>Adjustments relate to:</t>
  </si>
  <si>
    <t xml:space="preserve">Non-regulated distribution services
(C) </t>
  </si>
  <si>
    <t>Other adjustments 
(D)</t>
  </si>
  <si>
    <t>$ nominal</t>
  </si>
  <si>
    <t>Shared assets adjustment for use of Ergon's regulated communication fibres by Yurika Telecommunications for unregulated purposes</t>
  </si>
  <si>
    <t>ACS BESS capital contributions not reflected in statutory results - CAM adjustment</t>
  </si>
  <si>
    <t>Interest income</t>
  </si>
  <si>
    <t>Reclassify recoverable works revenue to recoverable works expense</t>
  </si>
  <si>
    <t>TUOS expenditure</t>
  </si>
  <si>
    <t>Reclassify Cross boundary TUOS charges from TUOS expense</t>
  </si>
  <si>
    <t>Avoided TUOS</t>
  </si>
  <si>
    <t>Adjustment to reconcile avoided TUOS payments</t>
  </si>
  <si>
    <t>Cross boundary expense</t>
  </si>
  <si>
    <t>Regulatory model change to remove right of use depreciation</t>
  </si>
  <si>
    <t>Difference in Depreciation and Amortisation due to different depreciation methodology for statutory and regulatory accounting purposes.</t>
  </si>
  <si>
    <t>Preventative maintenance - CAM adjustment.  The 2020-2025 AER approved CAM doesn't allow for capitalised depreciation or recognition of a right-of-use asset and liability. As a result, the 2023-2024 data has been recast to remove the impact of capitalised depreciation and to add back rent expense as an overhead</t>
  </si>
  <si>
    <t>Corrective Maintenance - CAM adjustment (as above)</t>
  </si>
  <si>
    <t>Recoverable works - CAM adjustment (as above)</t>
  </si>
  <si>
    <t>Corrective Maintenance - emergency recoverable work reclass from revenue</t>
  </si>
  <si>
    <t>Forced Maintenance - CAM adjustment (as above)</t>
  </si>
  <si>
    <t>Vegetation Management - CAM adjustment (as above)</t>
  </si>
  <si>
    <t>Other network maintenance - CAM adjustment (as above)</t>
  </si>
  <si>
    <t>Operating Expenses</t>
  </si>
  <si>
    <t>Network Operating Costs - CAM adjustment (as above)</t>
  </si>
  <si>
    <t>Meter Reading - CAM adjustment (as above)</t>
  </si>
  <si>
    <t>Customer Service (incl Call Centre) - CAM adjustment (as above)</t>
  </si>
  <si>
    <t>Other operating costs - CAM adjustment (as above)</t>
  </si>
  <si>
    <t>Other network overheads - CAM adjustment (as above)</t>
  </si>
  <si>
    <t>Other operating costs - Reclassify Australian Energy Market Commission levy from Levy expense to Jurisdicational scheme</t>
  </si>
  <si>
    <t>Non network alternatives - CAM adjustment (as above)</t>
  </si>
  <si>
    <t>Corporate allocations - Recognise portion of EQL net under recovery in opex</t>
  </si>
  <si>
    <t>Corporate allocations - Recognise meter replacement program capex and non-network capex allocation as metering opex</t>
  </si>
  <si>
    <t>Recognise debt raising costs not reflected in statutory accounts</t>
  </si>
  <si>
    <t>Impairment Losses (nature of the impairment loss)</t>
  </si>
  <si>
    <t>Adjustments for impairment that are made in the statutory reporting must not be made in the Regulatory accounts</t>
  </si>
  <si>
    <t>Finance Charges</t>
  </si>
  <si>
    <t>Finance charges are not a direct control service in the AER Final decision distribution determination (FDD) Attachment 12, yet debt raising costs are an approved AER forecast cost. The adjustment represents capitalised interest expense</t>
  </si>
  <si>
    <t>Finance lease interest charge removed from EIP finance costs</t>
  </si>
  <si>
    <t>Opex Adjustments</t>
  </si>
  <si>
    <t>Opex Line Items</t>
  </si>
  <si>
    <t>Preventative maintenance</t>
  </si>
  <si>
    <t>CAM adjustment -  The 2020-2025 AER approved CAM doesn't allow for capitalised depreciation or recognition of a right-of-use asset and liability. As a result, the 2023-2024 data has been recast to remove the impact of capitalised depreciation and to add back rent expense as an overhead</t>
  </si>
  <si>
    <t>BESS</t>
  </si>
  <si>
    <t>Isolated networks</t>
  </si>
  <si>
    <t>Corrective maintenance</t>
  </si>
  <si>
    <t>CAM adjustment (as above)</t>
  </si>
  <si>
    <t>Emergency recoverable work reclass from revenue</t>
  </si>
  <si>
    <t>Forced maintenance</t>
  </si>
  <si>
    <t>Vegetation maintenance</t>
  </si>
  <si>
    <t>Other network maintenance</t>
  </si>
  <si>
    <t>Unregulated - BESS</t>
  </si>
  <si>
    <t>Unregulated - Infrastructure Servi</t>
  </si>
  <si>
    <t>Unregulated - Isolated Networks</t>
  </si>
  <si>
    <t>Unregulated - Other Unregulated</t>
  </si>
  <si>
    <t>Unregulated - Powerlink</t>
  </si>
  <si>
    <t>Unregulated - Workshop Services</t>
  </si>
  <si>
    <t>Meter reading</t>
  </si>
  <si>
    <t>Customer service (incl call centre)</t>
  </si>
  <si>
    <t>Ancillary</t>
  </si>
  <si>
    <t>Network overheads</t>
  </si>
  <si>
    <t>CAM adjustment - other operating (as above)</t>
  </si>
  <si>
    <t>CAM adjustment - network overheads (as above)</t>
  </si>
  <si>
    <t>CAM adjustment - non-network alternatives</t>
  </si>
  <si>
    <t>Unregulated - Ancillary</t>
  </si>
  <si>
    <t>Unregulated - Indirects</t>
  </si>
  <si>
    <t>Unregulated - Telecom Services</t>
  </si>
  <si>
    <t>Corporate allocations</t>
  </si>
  <si>
    <t>Recognise portion of EQL net under recovery in opex</t>
  </si>
  <si>
    <t>Recognise meter replacement program capex and non-network capex allocation as metering opex</t>
  </si>
  <si>
    <t>Isolated Networks</t>
  </si>
  <si>
    <t>Other Unregulated</t>
  </si>
  <si>
    <t>Powerlink</t>
  </si>
  <si>
    <t>Reclassify Australian Energy Market Commission levy from Levy expense to Jurisdicational scheme</t>
  </si>
  <si>
    <t>Allocation of debt raising costs from EQL</t>
  </si>
  <si>
    <t>Total opex adjustments</t>
  </si>
  <si>
    <t>Ergon Energy's Opex for 2024/25 was:</t>
  </si>
  <si>
    <t>Ergon Energy's Capex for 2024/25 was:</t>
  </si>
  <si>
    <t>Please refer to Attachment 17 List of submission files public.</t>
  </si>
  <si>
    <t>(a) 	Ergon Energy has prepared its response in accordance with the requirements of the Regulatory Information Order under division 4 part 3 of the National Electricity (Qld) Law, issued to Ergon Energy Limited by the AER on 5 April 2024.
The financial information has been prepared in a manner and format that fulfils the reporting framework as determined by the AER. No disclosure or presentation requirements of the Australian Accounting Standards have been adopted in the preparation of this financial report. The accounting policies applied in the preparation of this financial information are based on Energy Queensland’s accounting policies (which align with Australian Accounting Standards). The AER is the only intended user of this financial information unless otherwise required.
In this regard, on 5 June 2020 the AER approved the recognition of property leases as operating costs maintaining consistency with AASB117: Leases. In 2019-20 AASB117 was replaced by AASB16: Leases, which requires on-balance sheet treatment for statutory reporting purposes. To maintain consistency with the AER’s Final Decision in Ergon Energy’s 2020-2025 Distribution Determination, regulatory financial information reported in Regulation Information Orders are compliant with the preceding accounting standard AASB117. Regulatory Policy maintains consistent with prior year. 
The AER is the only intended user of this financial statement.
(b) 	Refer to Attachment 1 Energy Queensland Capitalisation Policy 31 NOV 2025.
(c) 	Ergon Energy complies with the CAM, in accordance with Part F – Cost Allocation, Rule 6.15 Cost Allocation, clause 6.15.1 Duty to comply with CAM of the NER.
For detailed principles and policies for the allocation of costs, refer to Ergon Energy and Energex Cost Allocation Method, Version 1.b, 20 December 2021.</t>
  </si>
  <si>
    <t>Please refer to:
Ergon Energy - Annual Order - 2024-25 - Attachment 2 2024-25 Demand Management Incentive Scheme Annual Report Confidential 
Ergon Energy - Annual Order - 2024-25 - Attachment 3 2024-25 Demand Management Incentive Scheme Annual Report Public</t>
  </si>
  <si>
    <t>Please refer to Ergon Energy - Annual Order - 2024-25 - Attachment 4 Ergon Energy Demand Management Innovation Allowance Annual Report Publ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43" formatCode="_-* #,##0.00_-;\-* #,##0.00_-;_-* &quot;-&quot;??_-;_-@_-"/>
    <numFmt numFmtId="164" formatCode="_(* #,##0_);_(* \(#,##0\);_(* &quot;-&quot;_);_(@_)"/>
    <numFmt numFmtId="165" formatCode="0.0000"/>
    <numFmt numFmtId="166" formatCode="_-* #,##0_-;\-* #,##0_-;_-* &quot;-&quot;??_-;_-@_-"/>
    <numFmt numFmtId="167" formatCode="#,##0;\(#,##0\)"/>
    <numFmt numFmtId="168" formatCode="#,##0.00_ ;\-#,##0.00\ "/>
    <numFmt numFmtId="169" formatCode="_-* #,##0.0000000_-;\-* #,##0.0000000_-;_-* &quot;-&quot;??_-;_-@_-"/>
    <numFmt numFmtId="170" formatCode="#,##0.00_ ;[Red]\-#,##0.00\ "/>
  </numFmts>
  <fonts count="27" x14ac:knownFonts="1">
    <font>
      <sz val="11"/>
      <color theme="1"/>
      <name val="Aptos Narrow"/>
      <family val="2"/>
      <scheme val="minor"/>
    </font>
    <font>
      <b/>
      <sz val="11"/>
      <color theme="0"/>
      <name val="Aptos Narrow"/>
      <family val="2"/>
      <scheme val="minor"/>
    </font>
    <font>
      <b/>
      <sz val="11"/>
      <color theme="1"/>
      <name val="Aptos Narrow"/>
      <family val="2"/>
      <scheme val="minor"/>
    </font>
    <font>
      <sz val="11"/>
      <color theme="0"/>
      <name val="Aptos Narrow"/>
      <family val="2"/>
      <scheme val="minor"/>
    </font>
    <font>
      <b/>
      <sz val="14"/>
      <color theme="0"/>
      <name val="Aptos Narrow"/>
      <family val="2"/>
      <scheme val="minor"/>
    </font>
    <font>
      <sz val="11"/>
      <name val="Aptos Narrow"/>
      <family val="2"/>
      <scheme val="minor"/>
    </font>
    <font>
      <sz val="11"/>
      <color rgb="FF000000"/>
      <name val="Aptos Narrow"/>
      <family val="2"/>
      <scheme val="minor"/>
    </font>
    <font>
      <b/>
      <sz val="11"/>
      <color rgb="FF000000"/>
      <name val="Aptos Narrow"/>
      <family val="2"/>
    </font>
    <font>
      <sz val="11"/>
      <color rgb="FF000000"/>
      <name val="Aptos Narrow"/>
      <family val="2"/>
    </font>
    <font>
      <u/>
      <sz val="11"/>
      <color rgb="FF000000"/>
      <name val="Aptos Narrow"/>
      <family val="2"/>
    </font>
    <font>
      <sz val="11"/>
      <color rgb="FF000000"/>
      <name val="Aptos Narrow"/>
      <family val="2"/>
      <scheme val="minor"/>
    </font>
    <font>
      <sz val="10"/>
      <name val="Arial"/>
      <family val="2"/>
    </font>
    <font>
      <b/>
      <sz val="12"/>
      <color theme="0"/>
      <name val="Arial"/>
      <family val="2"/>
    </font>
    <font>
      <sz val="11"/>
      <color theme="1"/>
      <name val="Aptos Narrow"/>
      <family val="2"/>
      <scheme val="minor"/>
    </font>
    <font>
      <b/>
      <sz val="16"/>
      <name val="Arial"/>
      <family val="2"/>
    </font>
    <font>
      <b/>
      <sz val="16"/>
      <color theme="0"/>
      <name val="Arial"/>
      <family val="2"/>
    </font>
    <font>
      <b/>
      <sz val="12"/>
      <name val="Arial"/>
      <family val="2"/>
    </font>
    <font>
      <b/>
      <sz val="10"/>
      <name val="Arial"/>
      <family val="2"/>
    </font>
    <font>
      <u/>
      <sz val="11"/>
      <color theme="10"/>
      <name val="Aptos Narrow"/>
      <family val="2"/>
      <scheme val="minor"/>
    </font>
    <font>
      <b/>
      <sz val="10"/>
      <color indexed="8"/>
      <name val="Arial"/>
      <family val="2"/>
    </font>
    <font>
      <sz val="10"/>
      <color rgb="FFFF0000"/>
      <name val="Arial"/>
      <family val="2"/>
    </font>
    <font>
      <sz val="10"/>
      <name val="Arial"/>
      <family val="2"/>
    </font>
    <font>
      <sz val="8"/>
      <color theme="0" tint="-0.14999847407452621"/>
      <name val="Arial"/>
      <family val="2"/>
    </font>
    <font>
      <sz val="8"/>
      <color theme="0" tint="-0.249977111117893"/>
      <name val="Arial"/>
      <family val="2"/>
    </font>
    <font>
      <sz val="10"/>
      <color theme="0" tint="-0.14999847407452621"/>
      <name val="Arial"/>
      <family val="2"/>
    </font>
    <font>
      <b/>
      <sz val="11"/>
      <name val="Arial"/>
      <family val="2"/>
    </font>
    <font>
      <b/>
      <u/>
      <sz val="11"/>
      <color rgb="FF000000"/>
      <name val="Aptos Narrow"/>
      <family val="2"/>
    </font>
  </fonts>
  <fills count="10">
    <fill>
      <patternFill patternType="none"/>
    </fill>
    <fill>
      <patternFill patternType="gray125"/>
    </fill>
    <fill>
      <patternFill patternType="solid">
        <fgColor theme="1"/>
        <bgColor indexed="64"/>
      </patternFill>
    </fill>
    <fill>
      <patternFill patternType="solid">
        <fgColor theme="0" tint="-4.9989318521683403E-2"/>
        <bgColor indexed="64"/>
      </patternFill>
    </fill>
    <fill>
      <patternFill patternType="solid">
        <fgColor rgb="FF5F9E88"/>
        <bgColor indexed="64"/>
      </patternFill>
    </fill>
    <fill>
      <patternFill patternType="solid">
        <fgColor theme="0"/>
        <bgColor indexed="64"/>
      </patternFill>
    </fill>
    <fill>
      <patternFill patternType="solid">
        <fgColor rgb="FFFFFFFF"/>
        <bgColor rgb="FF000000"/>
      </patternFill>
    </fill>
    <fill>
      <patternFill patternType="solid">
        <fgColor indexed="9"/>
        <bgColor indexed="64"/>
      </patternFill>
    </fill>
    <fill>
      <patternFill patternType="solid">
        <fgColor indexed="44"/>
        <bgColor indexed="64"/>
      </patternFill>
    </fill>
    <fill>
      <patternFill patternType="solid">
        <fgColor indexed="41"/>
        <bgColor indexed="64"/>
      </patternFill>
    </fill>
  </fills>
  <borders count="74">
    <border>
      <left/>
      <right/>
      <top/>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style="medium">
        <color theme="1"/>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medium">
        <color indexed="64"/>
      </right>
      <top style="thin">
        <color theme="0" tint="-0.499984740745262"/>
      </top>
      <bottom/>
      <diagonal/>
    </border>
    <border>
      <left style="medium">
        <color theme="1"/>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medium">
        <color indexed="64"/>
      </right>
      <top/>
      <bottom/>
      <diagonal/>
    </border>
    <border>
      <left style="medium">
        <color theme="1"/>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indexed="64"/>
      </right>
      <top/>
      <bottom style="thin">
        <color theme="0" tint="-0.499984740745262"/>
      </bottom>
      <diagonal/>
    </border>
    <border>
      <left style="medium">
        <color theme="1"/>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theme="1"/>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bottom style="thin">
        <color theme="0" tint="-0.34998626667073579"/>
      </bottom>
      <diagonal/>
    </border>
    <border>
      <left style="medium">
        <color indexed="64"/>
      </left>
      <right style="medium">
        <color indexed="64"/>
      </right>
      <top style="thin">
        <color theme="0" tint="-0.499984740745262"/>
      </top>
      <bottom style="thin">
        <color theme="0" tint="-0.499984740745262"/>
      </bottom>
      <diagonal/>
    </border>
    <border>
      <left style="medium">
        <color indexed="64"/>
      </left>
      <right style="medium">
        <color indexed="64"/>
      </right>
      <top style="thin">
        <color theme="0" tint="-0.499984740745262"/>
      </top>
      <bottom style="medium">
        <color indexed="64"/>
      </bottom>
      <diagonal/>
    </border>
    <border>
      <left style="medium">
        <color indexed="64"/>
      </left>
      <right style="medium">
        <color indexed="64"/>
      </right>
      <top style="thin">
        <color theme="0" tint="-0.499984740745262"/>
      </top>
      <bottom/>
      <diagonal/>
    </border>
    <border>
      <left style="medium">
        <color indexed="64"/>
      </left>
      <right style="medium">
        <color indexed="64"/>
      </right>
      <top/>
      <bottom style="thin">
        <color theme="0" tint="-0.499984740745262"/>
      </bottom>
      <diagonal/>
    </border>
    <border>
      <left style="medium">
        <color indexed="64"/>
      </left>
      <right style="thin">
        <color theme="0" tint="-0.34998626667073579"/>
      </right>
      <top style="thin">
        <color theme="0" tint="-0.34998626667073579"/>
      </top>
      <bottom style="thin">
        <color theme="0" tint="-0.34998626667073579"/>
      </bottom>
      <diagonal/>
    </border>
    <border>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auto="1"/>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top style="medium">
        <color indexed="64"/>
      </top>
      <bottom style="thin">
        <color indexed="64"/>
      </bottom>
      <diagonal/>
    </border>
    <border>
      <left/>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right style="medium">
        <color indexed="64"/>
      </right>
      <top style="thin">
        <color indexed="64"/>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style="medium">
        <color indexed="64"/>
      </right>
      <top style="thin">
        <color theme="0" tint="-0.34998626667073579"/>
      </top>
      <bottom style="thin">
        <color indexed="64"/>
      </bottom>
      <diagonal/>
    </border>
    <border>
      <left/>
      <right style="medium">
        <color indexed="64"/>
      </right>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theme="0" tint="-0.34998626667073579"/>
      </left>
      <right/>
      <top style="thin">
        <color theme="0" tint="-0.34998626667073579"/>
      </top>
      <bottom style="thin">
        <color theme="0" tint="-0.34998626667073579"/>
      </bottom>
      <diagonal/>
    </border>
    <border>
      <left style="medium">
        <color indexed="64"/>
      </left>
      <right style="medium">
        <color indexed="64"/>
      </right>
      <top style="thin">
        <color indexed="64"/>
      </top>
      <bottom style="thin">
        <color indexed="64"/>
      </bottom>
      <diagonal/>
    </border>
    <border>
      <left/>
      <right style="medium">
        <color indexed="64"/>
      </right>
      <top/>
      <bottom/>
      <diagonal/>
    </border>
    <border>
      <left/>
      <right style="thin">
        <color indexed="64"/>
      </right>
      <top/>
      <bottom/>
      <diagonal/>
    </border>
    <border>
      <left style="thin">
        <color indexed="64"/>
      </left>
      <right/>
      <top/>
      <bottom/>
      <diagonal/>
    </border>
    <border>
      <left style="medium">
        <color indexed="64"/>
      </left>
      <right style="medium">
        <color indexed="64"/>
      </right>
      <top/>
      <bottom style="thin">
        <color indexed="64"/>
      </bottom>
      <diagonal/>
    </border>
  </borders>
  <cellStyleXfs count="11">
    <xf numFmtId="0" fontId="0" fillId="0" borderId="0"/>
    <xf numFmtId="0" fontId="11" fillId="7" borderId="0"/>
    <xf numFmtId="0" fontId="11" fillId="0" borderId="0"/>
    <xf numFmtId="0" fontId="11" fillId="7" borderId="0"/>
    <xf numFmtId="0" fontId="12" fillId="2" borderId="1" applyBorder="0">
      <alignment vertical="center"/>
    </xf>
    <xf numFmtId="0" fontId="11" fillId="0" borderId="27">
      <alignment horizontal="left" vertical="center" wrapText="1" indent="1"/>
    </xf>
    <xf numFmtId="43" fontId="11" fillId="0" borderId="0" applyFont="0" applyFill="0" applyBorder="0" applyAlignment="0" applyProtection="0"/>
    <xf numFmtId="43" fontId="11" fillId="0" borderId="0" applyFont="0" applyFill="0" applyBorder="0" applyAlignment="0" applyProtection="0"/>
    <xf numFmtId="43" fontId="13" fillId="0" borderId="0" applyFont="0" applyFill="0" applyBorder="0" applyAlignment="0" applyProtection="0"/>
    <xf numFmtId="0" fontId="18" fillId="0" borderId="0" applyNumberFormat="0" applyFill="0" applyBorder="0" applyAlignment="0" applyProtection="0"/>
    <xf numFmtId="0" fontId="21" fillId="0" borderId="0"/>
  </cellStyleXfs>
  <cellXfs count="229">
    <xf numFmtId="0" fontId="0" fillId="0" borderId="0" xfId="0"/>
    <xf numFmtId="0" fontId="4" fillId="2" borderId="3" xfId="0" applyFont="1" applyFill="1" applyBorder="1" applyAlignment="1">
      <alignment horizontal="center" vertical="center" wrapText="1"/>
    </xf>
    <xf numFmtId="0" fontId="0" fillId="3" borderId="0" xfId="0" applyFill="1" applyAlignment="1">
      <alignment wrapText="1"/>
    </xf>
    <xf numFmtId="0" fontId="1" fillId="4" borderId="4" xfId="0" applyFont="1" applyFill="1" applyBorder="1" applyAlignment="1">
      <alignment horizontal="left" vertical="center" wrapText="1" indent="1"/>
    </xf>
    <xf numFmtId="0" fontId="1" fillId="4" borderId="0" xfId="0" applyFont="1" applyFill="1" applyAlignment="1">
      <alignment horizontal="left" vertical="center" wrapText="1" indent="1"/>
    </xf>
    <xf numFmtId="0" fontId="1" fillId="4" borderId="0" xfId="0" applyFont="1" applyFill="1" applyAlignment="1">
      <alignment vertical="center" wrapText="1"/>
    </xf>
    <xf numFmtId="0" fontId="0" fillId="3" borderId="0" xfId="0" applyFill="1" applyAlignment="1">
      <alignment horizontal="left" vertical="center" wrapText="1" indent="1"/>
    </xf>
    <xf numFmtId="0" fontId="0" fillId="3" borderId="0" xfId="0" applyFill="1" applyAlignment="1">
      <alignment horizontal="left" vertical="center" wrapText="1"/>
    </xf>
    <xf numFmtId="0" fontId="0" fillId="0" borderId="5" xfId="0" applyBorder="1" applyAlignment="1">
      <alignment horizontal="left" vertical="center" wrapText="1" indent="1"/>
    </xf>
    <xf numFmtId="0" fontId="0" fillId="0" borderId="6" xfId="0" applyBorder="1" applyAlignment="1">
      <alignment horizontal="left" vertical="center" wrapText="1" indent="1"/>
    </xf>
    <xf numFmtId="0" fontId="0" fillId="0" borderId="6" xfId="0" applyBorder="1" applyAlignment="1">
      <alignment horizontal="left" vertical="center" wrapText="1"/>
    </xf>
    <xf numFmtId="0" fontId="0" fillId="0" borderId="7" xfId="0" applyBorder="1" applyAlignment="1">
      <alignment wrapText="1"/>
    </xf>
    <xf numFmtId="0" fontId="2" fillId="0" borderId="0" xfId="0" applyFont="1"/>
    <xf numFmtId="0" fontId="0" fillId="3" borderId="12" xfId="0" applyFill="1" applyBorder="1" applyAlignment="1">
      <alignment horizontal="left" vertical="center" wrapText="1" indent="1"/>
    </xf>
    <xf numFmtId="0" fontId="0" fillId="3" borderId="13" xfId="0" applyFill="1" applyBorder="1" applyAlignment="1">
      <alignment horizontal="left" vertical="center" wrapText="1"/>
    </xf>
    <xf numFmtId="2" fontId="0" fillId="3" borderId="11" xfId="0" applyNumberFormat="1" applyFill="1" applyBorder="1" applyAlignment="1">
      <alignment horizontal="left" vertical="center" wrapText="1" indent="1"/>
    </xf>
    <xf numFmtId="0" fontId="0" fillId="0" borderId="17" xfId="0" applyBorder="1" applyAlignment="1">
      <alignment horizontal="left" vertical="center" wrapText="1" indent="1"/>
    </xf>
    <xf numFmtId="0" fontId="0" fillId="0" borderId="18" xfId="0" applyBorder="1" applyAlignment="1">
      <alignment horizontal="left" vertical="center" wrapText="1" indent="1"/>
    </xf>
    <xf numFmtId="0" fontId="0" fillId="0" borderId="19" xfId="0" applyBorder="1" applyAlignment="1">
      <alignment horizontal="left" vertical="center" wrapText="1"/>
    </xf>
    <xf numFmtId="2" fontId="0" fillId="3" borderId="17" xfId="0" applyNumberFormat="1" applyFill="1" applyBorder="1" applyAlignment="1">
      <alignment horizontal="left" vertical="center" wrapText="1" indent="1"/>
    </xf>
    <xf numFmtId="0" fontId="0" fillId="3" borderId="18" xfId="0" applyFill="1" applyBorder="1" applyAlignment="1">
      <alignment horizontal="left" vertical="center" wrapText="1" indent="1"/>
    </xf>
    <xf numFmtId="0" fontId="0" fillId="3" borderId="19" xfId="0" applyFill="1" applyBorder="1" applyAlignment="1">
      <alignment horizontal="left" vertical="center" wrapText="1"/>
    </xf>
    <xf numFmtId="0" fontId="0" fillId="0" borderId="20" xfId="0" applyBorder="1" applyAlignment="1">
      <alignment horizontal="left" vertical="center" wrapText="1" indent="1"/>
    </xf>
    <xf numFmtId="0" fontId="0" fillId="0" borderId="21" xfId="0" applyBorder="1" applyAlignment="1">
      <alignment horizontal="left" vertical="center" wrapText="1" indent="1"/>
    </xf>
    <xf numFmtId="0" fontId="0" fillId="0" borderId="22" xfId="0" applyBorder="1" applyAlignment="1">
      <alignment horizontal="left" vertical="center" wrapText="1"/>
    </xf>
    <xf numFmtId="0" fontId="2" fillId="0" borderId="19" xfId="0" applyFont="1" applyBorder="1" applyAlignment="1">
      <alignment horizontal="left" vertical="center" wrapText="1"/>
    </xf>
    <xf numFmtId="0" fontId="0" fillId="3" borderId="17" xfId="0" applyFill="1" applyBorder="1" applyAlignment="1">
      <alignment horizontal="left" vertical="center" wrapText="1" indent="1"/>
    </xf>
    <xf numFmtId="0" fontId="5" fillId="3" borderId="17" xfId="0" applyFont="1" applyFill="1" applyBorder="1" applyAlignment="1">
      <alignment horizontal="left" vertical="center" wrapText="1" indent="1"/>
    </xf>
    <xf numFmtId="0" fontId="5" fillId="3" borderId="18" xfId="0" applyFont="1" applyFill="1" applyBorder="1" applyAlignment="1">
      <alignment horizontal="left" vertical="center" wrapText="1" indent="1"/>
    </xf>
    <xf numFmtId="0" fontId="5" fillId="3" borderId="19" xfId="0" applyFont="1" applyFill="1" applyBorder="1" applyAlignment="1">
      <alignment vertical="center" wrapText="1"/>
    </xf>
    <xf numFmtId="0" fontId="5" fillId="3" borderId="23" xfId="0" applyFont="1" applyFill="1" applyBorder="1" applyAlignment="1">
      <alignment horizontal="left" vertical="center" wrapText="1"/>
    </xf>
    <xf numFmtId="0" fontId="0" fillId="3" borderId="23" xfId="0" applyFill="1" applyBorder="1" applyAlignment="1">
      <alignment horizontal="left" vertical="center" wrapText="1"/>
    </xf>
    <xf numFmtId="0" fontId="0" fillId="0" borderId="23" xfId="0" applyBorder="1" applyAlignment="1">
      <alignment horizontal="left" vertical="center" wrapText="1"/>
    </xf>
    <xf numFmtId="0" fontId="0" fillId="5" borderId="23" xfId="0" applyFill="1" applyBorder="1" applyAlignment="1">
      <alignment horizontal="left" vertical="center" wrapText="1"/>
    </xf>
    <xf numFmtId="0" fontId="0" fillId="0" borderId="24" xfId="0" applyBorder="1" applyAlignment="1">
      <alignment horizontal="left" vertical="center" wrapText="1"/>
    </xf>
    <xf numFmtId="0" fontId="5" fillId="3" borderId="23" xfId="0" applyFont="1" applyFill="1" applyBorder="1" applyAlignment="1">
      <alignment horizontal="left" vertical="center" wrapText="1" indent="3"/>
    </xf>
    <xf numFmtId="0" fontId="0" fillId="3" borderId="23" xfId="0" applyFill="1" applyBorder="1" applyAlignment="1">
      <alignment horizontal="left" vertical="center" wrapText="1" indent="3"/>
    </xf>
    <xf numFmtId="0" fontId="6" fillId="6" borderId="23" xfId="0" applyFont="1" applyFill="1" applyBorder="1" applyAlignment="1">
      <alignment vertical="center" wrapText="1"/>
    </xf>
    <xf numFmtId="0" fontId="0" fillId="0" borderId="23" xfId="0" applyBorder="1" applyAlignment="1">
      <alignment vertical="top" wrapText="1"/>
    </xf>
    <xf numFmtId="0" fontId="0" fillId="0" borderId="23" xfId="0" applyBorder="1" applyAlignment="1">
      <alignment wrapText="1"/>
    </xf>
    <xf numFmtId="0" fontId="0" fillId="0" borderId="23" xfId="0" applyBorder="1" applyAlignment="1">
      <alignment vertical="center" wrapText="1"/>
    </xf>
    <xf numFmtId="0" fontId="0" fillId="3" borderId="23" xfId="0" applyFill="1" applyBorder="1" applyAlignment="1">
      <alignment wrapText="1"/>
    </xf>
    <xf numFmtId="0" fontId="14" fillId="5" borderId="0" xfId="1" applyFont="1" applyFill="1" applyAlignment="1">
      <alignment vertical="top"/>
    </xf>
    <xf numFmtId="0" fontId="0" fillId="5" borderId="0" xfId="0" applyFill="1"/>
    <xf numFmtId="0" fontId="2" fillId="5" borderId="0" xfId="0" applyFont="1" applyFill="1" applyAlignment="1">
      <alignment horizontal="right"/>
    </xf>
    <xf numFmtId="0" fontId="15" fillId="5" borderId="0" xfId="2" applyFont="1" applyFill="1" applyAlignment="1">
      <alignment vertical="center"/>
    </xf>
    <xf numFmtId="0" fontId="11" fillId="5" borderId="0" xfId="3" applyFill="1" applyAlignment="1">
      <alignment vertical="center"/>
    </xf>
    <xf numFmtId="0" fontId="12" fillId="5" borderId="1" xfId="4" applyFill="1" applyBorder="1">
      <alignment vertical="center"/>
    </xf>
    <xf numFmtId="0" fontId="12" fillId="5" borderId="2" xfId="4" applyFill="1" applyBorder="1">
      <alignment vertical="center"/>
    </xf>
    <xf numFmtId="2" fontId="17" fillId="5" borderId="35" xfId="3" applyNumberFormat="1" applyFont="1" applyFill="1" applyBorder="1" applyAlignment="1">
      <alignment horizontal="center" vertical="center" wrapText="1"/>
    </xf>
    <xf numFmtId="2" fontId="17" fillId="5" borderId="36" xfId="3" applyNumberFormat="1" applyFont="1" applyFill="1" applyBorder="1" applyAlignment="1">
      <alignment horizontal="center" vertical="center" wrapText="1"/>
    </xf>
    <xf numFmtId="0" fontId="11" fillId="5" borderId="0" xfId="3" applyFill="1"/>
    <xf numFmtId="165" fontId="17" fillId="5" borderId="37" xfId="3" quotePrefix="1" applyNumberFormat="1" applyFont="1" applyFill="1" applyBorder="1" applyAlignment="1">
      <alignment horizontal="left" vertical="center"/>
    </xf>
    <xf numFmtId="2" fontId="17" fillId="5" borderId="28" xfId="3" applyNumberFormat="1" applyFont="1" applyFill="1" applyBorder="1" applyAlignment="1">
      <alignment horizontal="center" vertical="center"/>
    </xf>
    <xf numFmtId="164" fontId="17" fillId="5" borderId="28" xfId="3" applyNumberFormat="1" applyFont="1" applyFill="1" applyBorder="1" applyAlignment="1">
      <alignment horizontal="center" vertical="center"/>
    </xf>
    <xf numFmtId="0" fontId="11" fillId="0" borderId="38" xfId="5" applyBorder="1">
      <alignment horizontal="left" vertical="center" wrapText="1" indent="1"/>
    </xf>
    <xf numFmtId="166" fontId="11" fillId="0" borderId="21" xfId="6" applyNumberFormat="1" applyFont="1" applyFill="1" applyBorder="1" applyAlignment="1" applyProtection="1">
      <alignment horizontal="right" vertical="center"/>
      <protection locked="0"/>
    </xf>
    <xf numFmtId="166" fontId="11" fillId="5" borderId="21" xfId="6" applyNumberFormat="1" applyFont="1" applyFill="1" applyBorder="1" applyAlignment="1" applyProtection="1">
      <alignment horizontal="right" vertical="center"/>
      <protection locked="0"/>
    </xf>
    <xf numFmtId="49" fontId="11" fillId="5" borderId="21" xfId="6" applyNumberFormat="1" applyFont="1" applyFill="1" applyBorder="1" applyAlignment="1" applyProtection="1">
      <alignment horizontal="left" wrapText="1"/>
      <protection locked="0"/>
    </xf>
    <xf numFmtId="0" fontId="18" fillId="0" borderId="0" xfId="9"/>
    <xf numFmtId="0" fontId="11" fillId="0" borderId="27" xfId="5">
      <alignment horizontal="left" vertical="center" wrapText="1" indent="1"/>
    </xf>
    <xf numFmtId="166" fontId="11" fillId="0" borderId="39" xfId="6" applyNumberFormat="1" applyFont="1" applyFill="1" applyBorder="1" applyAlignment="1" applyProtection="1">
      <alignment horizontal="right" vertical="center"/>
      <protection locked="0"/>
    </xf>
    <xf numFmtId="166" fontId="11" fillId="5" borderId="39" xfId="6" applyNumberFormat="1" applyFont="1" applyFill="1" applyBorder="1" applyAlignment="1" applyProtection="1">
      <alignment horizontal="right" vertical="center"/>
      <protection locked="0"/>
    </xf>
    <xf numFmtId="49" fontId="11" fillId="5" borderId="39" xfId="6" applyNumberFormat="1" applyFont="1" applyFill="1" applyBorder="1" applyAlignment="1" applyProtection="1">
      <alignment horizontal="left" wrapText="1"/>
      <protection locked="0"/>
    </xf>
    <xf numFmtId="0" fontId="11" fillId="0" borderId="40" xfId="5" applyBorder="1">
      <alignment horizontal="left" vertical="center" wrapText="1" indent="1"/>
    </xf>
    <xf numFmtId="0" fontId="17" fillId="5" borderId="41" xfId="5" applyFont="1" applyFill="1" applyBorder="1">
      <alignment horizontal="left" vertical="center" wrapText="1" indent="1"/>
    </xf>
    <xf numFmtId="166" fontId="19" fillId="5" borderId="42" xfId="6" applyNumberFormat="1" applyFont="1" applyFill="1" applyBorder="1" applyAlignment="1">
      <alignment horizontal="right" vertical="center"/>
    </xf>
    <xf numFmtId="49" fontId="19" fillId="5" borderId="42" xfId="6" applyNumberFormat="1" applyFont="1" applyFill="1" applyBorder="1" applyAlignment="1">
      <alignment horizontal="left" wrapText="1"/>
    </xf>
    <xf numFmtId="166" fontId="11" fillId="5" borderId="0" xfId="3" applyNumberFormat="1" applyFill="1"/>
    <xf numFmtId="165" fontId="17" fillId="5" borderId="1" xfId="3" quotePrefix="1" applyNumberFormat="1" applyFont="1" applyFill="1" applyBorder="1" applyAlignment="1">
      <alignment horizontal="left" vertical="center"/>
    </xf>
    <xf numFmtId="2" fontId="17" fillId="5" borderId="2" xfId="3" applyNumberFormat="1" applyFont="1" applyFill="1" applyBorder="1" applyAlignment="1">
      <alignment horizontal="center" vertical="center"/>
    </xf>
    <xf numFmtId="164" fontId="17" fillId="5" borderId="2" xfId="3" applyNumberFormat="1" applyFont="1" applyFill="1" applyBorder="1" applyAlignment="1">
      <alignment horizontal="center" vertical="center"/>
    </xf>
    <xf numFmtId="0" fontId="11" fillId="5" borderId="43" xfId="5" applyFill="1" applyBorder="1">
      <alignment horizontal="left" vertical="center" wrapText="1" indent="1"/>
    </xf>
    <xf numFmtId="166" fontId="11" fillId="5" borderId="44" xfId="7" applyNumberFormat="1" applyFont="1" applyFill="1" applyBorder="1" applyAlignment="1" applyProtection="1">
      <alignment horizontal="right" vertical="center"/>
      <protection locked="0"/>
    </xf>
    <xf numFmtId="49" fontId="11" fillId="5" borderId="45" xfId="6" applyNumberFormat="1" applyFont="1" applyFill="1" applyBorder="1" applyAlignment="1" applyProtection="1">
      <alignment horizontal="left" vertical="center" wrapText="1"/>
      <protection locked="0"/>
    </xf>
    <xf numFmtId="0" fontId="11" fillId="5" borderId="38" xfId="5" applyFill="1" applyBorder="1">
      <alignment horizontal="left" vertical="center" wrapText="1" indent="1"/>
    </xf>
    <xf numFmtId="166" fontId="11" fillId="5" borderId="21" xfId="7" applyNumberFormat="1" applyFont="1" applyFill="1" applyBorder="1" applyAlignment="1" applyProtection="1">
      <alignment horizontal="right" vertical="center"/>
      <protection locked="0"/>
    </xf>
    <xf numFmtId="49" fontId="11" fillId="5" borderId="39" xfId="6" applyNumberFormat="1" applyFont="1" applyFill="1" applyBorder="1" applyAlignment="1" applyProtection="1">
      <alignment horizontal="left" vertical="center" wrapText="1"/>
      <protection locked="0"/>
    </xf>
    <xf numFmtId="0" fontId="11" fillId="5" borderId="27" xfId="5" applyFill="1">
      <alignment horizontal="left" vertical="center" wrapText="1" indent="1"/>
    </xf>
    <xf numFmtId="166" fontId="11" fillId="5" borderId="39" xfId="7" applyNumberFormat="1" applyFont="1" applyFill="1" applyBorder="1" applyAlignment="1" applyProtection="1">
      <alignment horizontal="right" vertical="center"/>
      <protection locked="0"/>
    </xf>
    <xf numFmtId="49" fontId="20" fillId="5" borderId="46" xfId="6" applyNumberFormat="1" applyFont="1" applyFill="1" applyBorder="1" applyAlignment="1" applyProtection="1">
      <alignment horizontal="left" vertical="center" wrapText="1"/>
      <protection locked="0"/>
    </xf>
    <xf numFmtId="166" fontId="11" fillId="0" borderId="39" xfId="7" applyNumberFormat="1" applyFont="1" applyFill="1" applyBorder="1" applyAlignment="1" applyProtection="1">
      <alignment horizontal="right" vertical="center"/>
      <protection locked="0"/>
    </xf>
    <xf numFmtId="49" fontId="11" fillId="5" borderId="46" xfId="6" applyNumberFormat="1" applyFont="1" applyFill="1" applyBorder="1" applyAlignment="1" applyProtection="1">
      <alignment horizontal="left" vertical="center" wrapText="1"/>
      <protection locked="0"/>
    </xf>
    <xf numFmtId="0" fontId="11" fillId="5" borderId="47" xfId="5" applyFill="1" applyBorder="1">
      <alignment horizontal="left" vertical="center" wrapText="1" indent="1"/>
    </xf>
    <xf numFmtId="166" fontId="11" fillId="5" borderId="48" xfId="7" applyNumberFormat="1" applyFont="1" applyFill="1" applyBorder="1" applyAlignment="1" applyProtection="1">
      <alignment horizontal="right" vertical="center"/>
      <protection locked="0"/>
    </xf>
    <xf numFmtId="166" fontId="11" fillId="5" borderId="49" xfId="7" applyNumberFormat="1" applyFont="1" applyFill="1" applyBorder="1" applyAlignment="1" applyProtection="1">
      <alignment horizontal="right" vertical="center"/>
      <protection locked="0"/>
    </xf>
    <xf numFmtId="49" fontId="11" fillId="5" borderId="50" xfId="6" applyNumberFormat="1" applyFont="1" applyFill="1" applyBorder="1" applyAlignment="1" applyProtection="1">
      <alignment horizontal="left" vertical="center" wrapText="1"/>
      <protection locked="0"/>
    </xf>
    <xf numFmtId="166" fontId="17" fillId="5" borderId="51" xfId="8" applyNumberFormat="1" applyFont="1" applyFill="1" applyBorder="1"/>
    <xf numFmtId="166" fontId="17" fillId="5" borderId="0" xfId="8" applyNumberFormat="1" applyFont="1" applyFill="1"/>
    <xf numFmtId="166" fontId="11" fillId="5" borderId="52" xfId="3" applyNumberFormat="1" applyFill="1" applyBorder="1"/>
    <xf numFmtId="41" fontId="0" fillId="5" borderId="0" xfId="0" applyNumberFormat="1" applyFill="1"/>
    <xf numFmtId="2" fontId="17" fillId="5" borderId="56" xfId="3" applyNumberFormat="1" applyFont="1" applyFill="1" applyBorder="1" applyAlignment="1">
      <alignment horizontal="center" vertical="center" wrapText="1"/>
    </xf>
    <xf numFmtId="0" fontId="11" fillId="5" borderId="43" xfId="5" applyFill="1" applyBorder="1" applyProtection="1">
      <alignment horizontal="left" vertical="center" wrapText="1" indent="1"/>
      <protection locked="0"/>
    </xf>
    <xf numFmtId="167" fontId="11" fillId="5" borderId="44" xfId="3" applyNumberFormat="1" applyFill="1" applyBorder="1" applyAlignment="1" applyProtection="1">
      <alignment horizontal="right" vertical="center"/>
      <protection locked="0"/>
    </xf>
    <xf numFmtId="167" fontId="11" fillId="0" borderId="44" xfId="3" applyNumberFormat="1" applyFill="1" applyBorder="1" applyAlignment="1" applyProtection="1">
      <alignment horizontal="right" vertical="center"/>
      <protection locked="0"/>
    </xf>
    <xf numFmtId="49" fontId="11" fillId="5" borderId="45" xfId="6" applyNumberFormat="1" applyFont="1" applyFill="1" applyBorder="1" applyAlignment="1" applyProtection="1">
      <alignment horizontal="left" wrapText="1"/>
      <protection locked="0"/>
    </xf>
    <xf numFmtId="0" fontId="11" fillId="5" borderId="27" xfId="5" applyFill="1" applyProtection="1">
      <alignment horizontal="left" vertical="center" wrapText="1" indent="1"/>
      <protection locked="0"/>
    </xf>
    <xf numFmtId="167" fontId="11" fillId="5" borderId="39" xfId="3" applyNumberFormat="1" applyFill="1" applyBorder="1" applyAlignment="1" applyProtection="1">
      <alignment horizontal="right" vertical="center"/>
      <protection locked="0"/>
    </xf>
    <xf numFmtId="167" fontId="11" fillId="0" borderId="39" xfId="3" applyNumberFormat="1" applyFill="1" applyBorder="1" applyAlignment="1" applyProtection="1">
      <alignment horizontal="right" vertical="center"/>
      <protection locked="0"/>
    </xf>
    <xf numFmtId="49" fontId="11" fillId="5" borderId="46" xfId="6" applyNumberFormat="1" applyFont="1" applyFill="1" applyBorder="1" applyAlignment="1" applyProtection="1">
      <alignment horizontal="left" wrapText="1"/>
      <protection locked="0"/>
    </xf>
    <xf numFmtId="49" fontId="11" fillId="0" borderId="46" xfId="6" applyNumberFormat="1" applyFont="1" applyFill="1" applyBorder="1" applyAlignment="1" applyProtection="1">
      <alignment horizontal="left" wrapText="1"/>
      <protection locked="0"/>
    </xf>
    <xf numFmtId="0" fontId="11" fillId="5" borderId="57" xfId="5" applyFill="1" applyBorder="1" applyProtection="1">
      <alignment horizontal="left" vertical="center" wrapText="1" indent="1"/>
      <protection locked="0"/>
    </xf>
    <xf numFmtId="167" fontId="11" fillId="5" borderId="58" xfId="3" applyNumberFormat="1" applyFill="1" applyBorder="1" applyAlignment="1" applyProtection="1">
      <alignment horizontal="right" vertical="center"/>
      <protection locked="0"/>
    </xf>
    <xf numFmtId="166" fontId="11" fillId="5" borderId="58" xfId="6" applyNumberFormat="1" applyFont="1" applyFill="1" applyBorder="1" applyAlignment="1" applyProtection="1">
      <alignment horizontal="right" vertical="center"/>
      <protection locked="0"/>
    </xf>
    <xf numFmtId="49" fontId="11" fillId="5" borderId="59" xfId="6" applyNumberFormat="1" applyFont="1" applyFill="1" applyBorder="1" applyAlignment="1" applyProtection="1">
      <alignment horizontal="left" wrapText="1"/>
      <protection locked="0"/>
    </xf>
    <xf numFmtId="0" fontId="17" fillId="5" borderId="5" xfId="5" applyFont="1" applyFill="1" applyBorder="1" applyProtection="1">
      <alignment horizontal="left" vertical="center" wrapText="1" indent="1"/>
      <protection locked="0"/>
    </xf>
    <xf numFmtId="167" fontId="11" fillId="5" borderId="6" xfId="3" applyNumberFormat="1" applyFill="1" applyBorder="1" applyAlignment="1" applyProtection="1">
      <alignment horizontal="right" vertical="center"/>
      <protection locked="0"/>
    </xf>
    <xf numFmtId="49" fontId="11" fillId="5" borderId="60" xfId="6" applyNumberFormat="1" applyFont="1" applyFill="1" applyBorder="1" applyAlignment="1" applyProtection="1">
      <alignment horizontal="left" wrapText="1"/>
      <protection locked="0"/>
    </xf>
    <xf numFmtId="167" fontId="0" fillId="0" borderId="0" xfId="0" applyNumberFormat="1"/>
    <xf numFmtId="166" fontId="0" fillId="0" borderId="0" xfId="0" applyNumberFormat="1"/>
    <xf numFmtId="43" fontId="0" fillId="0" borderId="0" xfId="8" applyFont="1"/>
    <xf numFmtId="168" fontId="0" fillId="0" borderId="0" xfId="0" applyNumberFormat="1"/>
    <xf numFmtId="169" fontId="0" fillId="0" borderId="0" xfId="0" applyNumberFormat="1"/>
    <xf numFmtId="43" fontId="0" fillId="0" borderId="0" xfId="0" applyNumberFormat="1"/>
    <xf numFmtId="0" fontId="17" fillId="8" borderId="61" xfId="10" applyFont="1" applyFill="1" applyBorder="1" applyAlignment="1">
      <alignment vertical="top"/>
    </xf>
    <xf numFmtId="0" fontId="17" fillId="8" borderId="62" xfId="10" applyFont="1" applyFill="1" applyBorder="1" applyAlignment="1">
      <alignment vertical="top"/>
    </xf>
    <xf numFmtId="0" fontId="17" fillId="8" borderId="63" xfId="10" applyFont="1" applyFill="1" applyBorder="1" applyAlignment="1">
      <alignment vertical="top" wrapText="1"/>
    </xf>
    <xf numFmtId="0" fontId="17" fillId="8" borderId="29" xfId="10" applyFont="1" applyFill="1" applyBorder="1" applyAlignment="1">
      <alignment horizontal="center" vertical="top" wrapText="1"/>
    </xf>
    <xf numFmtId="0" fontId="17" fillId="8" borderId="30" xfId="10" applyFont="1" applyFill="1" applyBorder="1" applyAlignment="1">
      <alignment horizontal="center" vertical="top" wrapText="1"/>
    </xf>
    <xf numFmtId="0" fontId="17" fillId="8" borderId="53" xfId="10" applyFont="1" applyFill="1" applyBorder="1" applyAlignment="1">
      <alignment horizontal="center" vertical="top" wrapText="1"/>
    </xf>
    <xf numFmtId="0" fontId="11" fillId="0" borderId="0" xfId="10" applyFont="1"/>
    <xf numFmtId="0" fontId="21" fillId="0" borderId="0" xfId="10"/>
    <xf numFmtId="0" fontId="17" fillId="8" borderId="31" xfId="10" applyFont="1" applyFill="1" applyBorder="1"/>
    <xf numFmtId="0" fontId="17" fillId="8" borderId="32" xfId="10" applyFont="1" applyFill="1" applyBorder="1"/>
    <xf numFmtId="0" fontId="17" fillId="8" borderId="54" xfId="10" applyFont="1" applyFill="1" applyBorder="1" applyAlignment="1">
      <alignment wrapText="1"/>
    </xf>
    <xf numFmtId="0" fontId="21" fillId="8" borderId="31" xfId="10" applyFill="1" applyBorder="1" applyAlignment="1">
      <alignment wrapText="1"/>
    </xf>
    <xf numFmtId="0" fontId="21" fillId="8" borderId="32" xfId="10" applyFill="1" applyBorder="1"/>
    <xf numFmtId="0" fontId="21" fillId="8" borderId="54" xfId="10" applyFill="1" applyBorder="1"/>
    <xf numFmtId="0" fontId="17" fillId="8" borderId="64" xfId="10" applyFont="1" applyFill="1" applyBorder="1"/>
    <xf numFmtId="0" fontId="17" fillId="8" borderId="33" xfId="10" applyFont="1" applyFill="1" applyBorder="1"/>
    <xf numFmtId="0" fontId="17" fillId="8" borderId="55" xfId="10" applyFont="1" applyFill="1" applyBorder="1" applyAlignment="1">
      <alignment wrapText="1"/>
    </xf>
    <xf numFmtId="0" fontId="21" fillId="8" borderId="64" xfId="10" applyFill="1" applyBorder="1"/>
    <xf numFmtId="0" fontId="21" fillId="8" borderId="33" xfId="10" applyFill="1" applyBorder="1"/>
    <xf numFmtId="0" fontId="21" fillId="8" borderId="55" xfId="10" applyFill="1" applyBorder="1"/>
    <xf numFmtId="0" fontId="17" fillId="0" borderId="31" xfId="10" applyFont="1" applyBorder="1"/>
    <xf numFmtId="0" fontId="21" fillId="0" borderId="32" xfId="10" applyBorder="1"/>
    <xf numFmtId="170" fontId="21" fillId="0" borderId="54" xfId="10" applyNumberFormat="1" applyBorder="1"/>
    <xf numFmtId="0" fontId="21" fillId="0" borderId="31" xfId="10" applyBorder="1"/>
    <xf numFmtId="0" fontId="21" fillId="0" borderId="54" xfId="10" applyBorder="1"/>
    <xf numFmtId="0" fontId="11" fillId="0" borderId="32" xfId="10" applyFont="1" applyBorder="1" applyAlignment="1">
      <alignment wrapText="1"/>
    </xf>
    <xf numFmtId="170" fontId="21" fillId="0" borderId="55" xfId="10" applyNumberFormat="1" applyBorder="1"/>
    <xf numFmtId="170" fontId="21" fillId="0" borderId="31" xfId="10" applyNumberFormat="1" applyBorder="1"/>
    <xf numFmtId="170" fontId="11" fillId="0" borderId="0" xfId="10" applyNumberFormat="1" applyFont="1"/>
    <xf numFmtId="0" fontId="17" fillId="0" borderId="64" xfId="10" applyFont="1" applyBorder="1"/>
    <xf numFmtId="0" fontId="21" fillId="0" borderId="33" xfId="10" applyBorder="1"/>
    <xf numFmtId="170" fontId="17" fillId="9" borderId="55" xfId="10" applyNumberFormat="1" applyFont="1" applyFill="1" applyBorder="1"/>
    <xf numFmtId="170" fontId="17" fillId="9" borderId="65" xfId="10" applyNumberFormat="1" applyFont="1" applyFill="1" applyBorder="1"/>
    <xf numFmtId="170" fontId="17" fillId="9" borderId="66" xfId="10" applyNumberFormat="1" applyFont="1" applyFill="1" applyBorder="1"/>
    <xf numFmtId="170" fontId="17" fillId="9" borderId="67" xfId="10" applyNumberFormat="1" applyFont="1" applyFill="1" applyBorder="1"/>
    <xf numFmtId="41" fontId="21" fillId="0" borderId="0" xfId="10" applyNumberFormat="1"/>
    <xf numFmtId="0" fontId="17" fillId="0" borderId="61" xfId="10" applyFont="1" applyBorder="1"/>
    <xf numFmtId="49" fontId="11" fillId="5" borderId="68" xfId="6" applyNumberFormat="1" applyFont="1" applyFill="1" applyBorder="1" applyAlignment="1" applyProtection="1">
      <alignment horizontal="left" wrapText="1"/>
      <protection locked="0"/>
    </xf>
    <xf numFmtId="170" fontId="21" fillId="0" borderId="32" xfId="10" applyNumberFormat="1" applyBorder="1"/>
    <xf numFmtId="170" fontId="21" fillId="0" borderId="0" xfId="10" applyNumberFormat="1"/>
    <xf numFmtId="0" fontId="21" fillId="0" borderId="33" xfId="10" applyBorder="1" applyAlignment="1">
      <alignment wrapText="1"/>
    </xf>
    <xf numFmtId="170" fontId="17" fillId="9" borderId="69" xfId="10" applyNumberFormat="1" applyFont="1" applyFill="1" applyBorder="1"/>
    <xf numFmtId="0" fontId="21" fillId="0" borderId="62" xfId="10" applyBorder="1"/>
    <xf numFmtId="170" fontId="17" fillId="0" borderId="63" xfId="10" applyNumberFormat="1" applyFont="1" applyBorder="1"/>
    <xf numFmtId="170" fontId="17" fillId="0" borderId="31" xfId="10" applyNumberFormat="1" applyFont="1" applyBorder="1"/>
    <xf numFmtId="170" fontId="17" fillId="0" borderId="32" xfId="10" applyNumberFormat="1" applyFont="1" applyBorder="1"/>
    <xf numFmtId="170" fontId="17" fillId="0" borderId="54" xfId="10" applyNumberFormat="1" applyFont="1" applyBorder="1"/>
    <xf numFmtId="0" fontId="17" fillId="8" borderId="65" xfId="10" applyFont="1" applyFill="1" applyBorder="1"/>
    <xf numFmtId="0" fontId="21" fillId="8" borderId="66" xfId="10" applyFill="1" applyBorder="1"/>
    <xf numFmtId="170" fontId="17" fillId="8" borderId="67" xfId="10" applyNumberFormat="1" applyFont="1" applyFill="1" applyBorder="1"/>
    <xf numFmtId="43" fontId="21" fillId="0" borderId="0" xfId="10" applyNumberFormat="1"/>
    <xf numFmtId="170" fontId="22" fillId="0" borderId="54" xfId="10" applyNumberFormat="1" applyFont="1" applyBorder="1"/>
    <xf numFmtId="0" fontId="11" fillId="0" borderId="31" xfId="10" applyFont="1" applyBorder="1" applyAlignment="1">
      <alignment vertical="top"/>
    </xf>
    <xf numFmtId="170" fontId="21" fillId="0" borderId="70" xfId="10" applyNumberFormat="1" applyBorder="1"/>
    <xf numFmtId="0" fontId="21" fillId="0" borderId="32" xfId="10" applyBorder="1" applyAlignment="1">
      <alignment wrapText="1"/>
    </xf>
    <xf numFmtId="0" fontId="11" fillId="0" borderId="32" xfId="10" applyFont="1" applyBorder="1"/>
    <xf numFmtId="0" fontId="21" fillId="0" borderId="71" xfId="10" applyBorder="1"/>
    <xf numFmtId="170" fontId="21" fillId="0" borderId="72" xfId="10" applyNumberFormat="1" applyBorder="1"/>
    <xf numFmtId="0" fontId="11" fillId="0" borderId="31" xfId="10" applyFont="1" applyBorder="1" applyAlignment="1">
      <alignment vertical="top" wrapText="1"/>
    </xf>
    <xf numFmtId="0" fontId="21" fillId="0" borderId="4" xfId="10" applyBorder="1"/>
    <xf numFmtId="170" fontId="23" fillId="0" borderId="54" xfId="10" applyNumberFormat="1" applyFont="1" applyBorder="1"/>
    <xf numFmtId="170" fontId="21" fillId="0" borderId="0" xfId="10" applyNumberFormat="1" applyAlignment="1">
      <alignment horizontal="right"/>
    </xf>
    <xf numFmtId="170" fontId="24" fillId="0" borderId="0" xfId="10" applyNumberFormat="1" applyFont="1"/>
    <xf numFmtId="0" fontId="21" fillId="0" borderId="0" xfId="10" applyAlignment="1">
      <alignment horizontal="right"/>
    </xf>
    <xf numFmtId="0" fontId="11" fillId="0" borderId="31" xfId="10" applyFont="1" applyBorder="1"/>
    <xf numFmtId="170" fontId="21" fillId="0" borderId="64" xfId="10" applyNumberFormat="1" applyBorder="1"/>
    <xf numFmtId="170" fontId="21" fillId="0" borderId="73" xfId="10" applyNumberFormat="1" applyBorder="1"/>
    <xf numFmtId="170" fontId="23" fillId="0" borderId="0" xfId="10" applyNumberFormat="1" applyFont="1"/>
    <xf numFmtId="0" fontId="25" fillId="0" borderId="0" xfId="10" applyFont="1"/>
    <xf numFmtId="0" fontId="10" fillId="0" borderId="23" xfId="0" applyFont="1" applyBorder="1" applyAlignment="1">
      <alignment wrapText="1"/>
    </xf>
    <xf numFmtId="0" fontId="6" fillId="0" borderId="23" xfId="0" applyFont="1" applyBorder="1" applyAlignment="1">
      <alignment wrapText="1"/>
    </xf>
    <xf numFmtId="0" fontId="5" fillId="0" borderId="23" xfId="0" applyFont="1" applyBorder="1" applyAlignment="1">
      <alignment vertical="top" wrapText="1"/>
    </xf>
    <xf numFmtId="0" fontId="8" fillId="0" borderId="25" xfId="0" applyFont="1" applyBorder="1" applyAlignment="1">
      <alignment horizontal="left" vertical="top" wrapText="1"/>
    </xf>
    <xf numFmtId="0" fontId="0" fillId="0" borderId="3" xfId="0" applyBorder="1" applyAlignment="1">
      <alignment horizontal="left" vertical="top" wrapText="1"/>
    </xf>
    <xf numFmtId="0" fontId="0" fillId="0" borderId="26" xfId="0" applyBorder="1" applyAlignment="1">
      <alignment horizontal="left" vertical="top" wrapText="1"/>
    </xf>
    <xf numFmtId="0" fontId="0" fillId="0" borderId="8" xfId="0" applyBorder="1" applyAlignment="1">
      <alignment horizontal="center" vertical="center" wrapText="1"/>
    </xf>
    <xf numFmtId="0" fontId="0" fillId="0" borderId="11" xfId="0" applyBorder="1" applyAlignment="1">
      <alignment horizontal="center" vertical="center" wrapText="1"/>
    </xf>
    <xf numFmtId="0" fontId="0" fillId="0" borderId="14" xfId="0" applyBorder="1" applyAlignment="1">
      <alignment horizontal="center" vertical="center" wrapText="1"/>
    </xf>
    <xf numFmtId="0" fontId="0" fillId="0" borderId="9" xfId="0" applyBorder="1" applyAlignment="1">
      <alignment horizontal="center" vertical="center" wrapText="1"/>
    </xf>
    <xf numFmtId="0" fontId="0" fillId="0" borderId="12" xfId="0" applyBorder="1" applyAlignment="1">
      <alignment horizontal="center" vertical="center" wrapText="1"/>
    </xf>
    <xf numFmtId="0" fontId="0" fillId="0" borderId="15" xfId="0" applyBorder="1" applyAlignment="1">
      <alignment horizontal="center" vertical="center" wrapText="1"/>
    </xf>
    <xf numFmtId="0" fontId="0" fillId="0" borderId="10" xfId="0" applyBorder="1" applyAlignment="1">
      <alignment horizontal="center" vertical="center" wrapText="1"/>
    </xf>
    <xf numFmtId="0" fontId="0" fillId="0" borderId="13" xfId="0" applyBorder="1" applyAlignment="1">
      <alignment horizontal="center" vertical="center" wrapText="1"/>
    </xf>
    <xf numFmtId="0" fontId="0" fillId="0" borderId="16" xfId="0" applyBorder="1" applyAlignment="1">
      <alignment horizontal="center" vertical="center" wrapText="1"/>
    </xf>
    <xf numFmtId="0" fontId="0" fillId="0" borderId="25" xfId="0" applyBorder="1" applyAlignment="1">
      <alignment horizontal="center" vertical="center" wrapText="1"/>
    </xf>
    <xf numFmtId="0" fontId="0" fillId="0" borderId="3" xfId="0" applyBorder="1" applyAlignment="1">
      <alignment horizontal="center" vertical="center" wrapText="1"/>
    </xf>
    <xf numFmtId="0" fontId="0" fillId="0" borderId="26" xfId="0" applyBorder="1" applyAlignment="1">
      <alignment horizontal="center"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0" fillId="0" borderId="9" xfId="0" applyBorder="1" applyAlignment="1">
      <alignment horizontal="left" vertical="top" wrapText="1"/>
    </xf>
    <xf numFmtId="0" fontId="0" fillId="0" borderId="12" xfId="0" applyBorder="1" applyAlignment="1">
      <alignment horizontal="left" vertical="top" wrapText="1"/>
    </xf>
    <xf numFmtId="0" fontId="0" fillId="0" borderId="15" xfId="0" applyBorder="1" applyAlignment="1">
      <alignment horizontal="left" vertical="top" wrapText="1"/>
    </xf>
    <xf numFmtId="0" fontId="0" fillId="0" borderId="10" xfId="0" applyBorder="1" applyAlignment="1">
      <alignment horizontal="left" vertical="top" wrapText="1"/>
    </xf>
    <xf numFmtId="0" fontId="0" fillId="0" borderId="13" xfId="0" applyBorder="1" applyAlignment="1">
      <alignment horizontal="left" vertical="top" wrapText="1"/>
    </xf>
    <xf numFmtId="0" fontId="0" fillId="0" borderId="16" xfId="0" applyBorder="1" applyAlignment="1">
      <alignment horizontal="left" vertical="top" wrapText="1"/>
    </xf>
    <xf numFmtId="0" fontId="0" fillId="0" borderId="25" xfId="0" applyBorder="1" applyAlignment="1">
      <alignment horizontal="left" vertical="top" wrapText="1"/>
    </xf>
    <xf numFmtId="0" fontId="16" fillId="5" borderId="28" xfId="4" applyFont="1" applyFill="1" applyBorder="1" applyAlignment="1">
      <alignment horizontal="center" vertical="center"/>
    </xf>
    <xf numFmtId="49" fontId="17" fillId="5" borderId="29" xfId="3" applyNumberFormat="1" applyFont="1" applyFill="1" applyBorder="1" applyAlignment="1">
      <alignment horizontal="center" vertical="center" wrapText="1"/>
    </xf>
    <xf numFmtId="49" fontId="17" fillId="5" borderId="31" xfId="3" applyNumberFormat="1" applyFont="1" applyFill="1" applyBorder="1" applyAlignment="1">
      <alignment horizontal="center" vertical="center" wrapText="1"/>
    </xf>
    <xf numFmtId="49" fontId="17" fillId="5" borderId="34" xfId="3" applyNumberFormat="1" applyFont="1" applyFill="1" applyBorder="1" applyAlignment="1">
      <alignment horizontal="center" vertical="center" wrapText="1"/>
    </xf>
    <xf numFmtId="2" fontId="17" fillId="5" borderId="30" xfId="3" applyNumberFormat="1" applyFont="1" applyFill="1" applyBorder="1" applyAlignment="1">
      <alignment horizontal="center" vertical="center" wrapText="1"/>
    </xf>
    <xf numFmtId="2" fontId="17" fillId="5" borderId="32" xfId="3" applyNumberFormat="1" applyFont="1" applyFill="1" applyBorder="1" applyAlignment="1">
      <alignment horizontal="center" vertical="center" wrapText="1"/>
    </xf>
    <xf numFmtId="2" fontId="17" fillId="5" borderId="33" xfId="3" applyNumberFormat="1" applyFont="1" applyFill="1" applyBorder="1" applyAlignment="1">
      <alignment horizontal="center" vertical="center" wrapText="1"/>
    </xf>
    <xf numFmtId="2" fontId="17" fillId="0" borderId="30" xfId="3" applyNumberFormat="1" applyFont="1" applyFill="1" applyBorder="1" applyAlignment="1">
      <alignment horizontal="center" vertical="center" wrapText="1"/>
    </xf>
    <xf numFmtId="2" fontId="17" fillId="0" borderId="32" xfId="3" applyNumberFormat="1" applyFont="1" applyFill="1" applyBorder="1" applyAlignment="1">
      <alignment horizontal="center" vertical="center" wrapText="1"/>
    </xf>
    <xf numFmtId="2" fontId="17" fillId="0" borderId="33" xfId="3" applyNumberFormat="1" applyFont="1" applyFill="1" applyBorder="1" applyAlignment="1">
      <alignment horizontal="center" vertical="center" wrapText="1"/>
    </xf>
    <xf numFmtId="164" fontId="17" fillId="5" borderId="30" xfId="3" applyNumberFormat="1" applyFont="1" applyFill="1" applyBorder="1" applyAlignment="1">
      <alignment horizontal="center" vertical="center" wrapText="1"/>
    </xf>
    <xf numFmtId="164" fontId="17" fillId="5" borderId="32" xfId="3" applyNumberFormat="1" applyFont="1" applyFill="1" applyBorder="1" applyAlignment="1">
      <alignment horizontal="center" vertical="center" wrapText="1"/>
    </xf>
    <xf numFmtId="164" fontId="17" fillId="5" borderId="53" xfId="3" applyNumberFormat="1" applyFont="1" applyFill="1" applyBorder="1" applyAlignment="1">
      <alignment horizontal="center" vertical="center" wrapText="1"/>
    </xf>
    <xf numFmtId="164" fontId="17" fillId="5" borderId="54" xfId="3" applyNumberFormat="1" applyFont="1" applyFill="1" applyBorder="1" applyAlignment="1">
      <alignment horizontal="center" vertical="center" wrapText="1"/>
    </xf>
    <xf numFmtId="164" fontId="17" fillId="5" borderId="55" xfId="3" applyNumberFormat="1" applyFont="1" applyFill="1" applyBorder="1" applyAlignment="1">
      <alignment horizontal="center" vertical="center" wrapText="1"/>
    </xf>
    <xf numFmtId="164" fontId="17" fillId="5" borderId="33" xfId="3" applyNumberFormat="1" applyFont="1" applyFill="1" applyBorder="1" applyAlignment="1">
      <alignment horizontal="center" vertical="center" wrapText="1"/>
    </xf>
    <xf numFmtId="2" fontId="17" fillId="5" borderId="35" xfId="3" applyNumberFormat="1" applyFont="1" applyFill="1" applyBorder="1" applyAlignment="1">
      <alignment horizontal="center" vertical="center" wrapText="1"/>
    </xf>
    <xf numFmtId="2" fontId="17" fillId="5" borderId="36" xfId="3" applyNumberFormat="1" applyFont="1" applyFill="1" applyBorder="1" applyAlignment="1">
      <alignment horizontal="center" vertical="center" wrapText="1"/>
    </xf>
  </cellXfs>
  <cellStyles count="11">
    <cellStyle name="Comma" xfId="8" builtinId="3"/>
    <cellStyle name="Comma 2" xfId="6" xr:uid="{1808F97F-36F5-4453-BDD6-3D68C19A5CD3}"/>
    <cellStyle name="Comma 30" xfId="7" xr:uid="{ED77BBBD-D094-48A0-B516-7C7E4E2F4A68}"/>
    <cellStyle name="dms_Level2" xfId="4" xr:uid="{4EE3670D-A18E-49BD-A55C-A9D5DF6180A0}"/>
    <cellStyle name="dms_Row" xfId="5" xr:uid="{4E400547-8EDD-4903-A030-C44F7BA9A142}"/>
    <cellStyle name="Hyperlink" xfId="9" builtinId="8"/>
    <cellStyle name="Normal" xfId="0" builtinId="0"/>
    <cellStyle name="Normal 10" xfId="2" xr:uid="{C72DAD71-566C-4ECA-9542-28A3D6C64BD0}"/>
    <cellStyle name="Normal 11" xfId="3" xr:uid="{255E6AB9-0F92-4B9C-8FBB-F61DC6C1DF4F}"/>
    <cellStyle name="Normal 76" xfId="10" xr:uid="{A83BD158-AE27-479D-88D8-9982824AC251}"/>
    <cellStyle name="Normal_D11 2371025  Financial information - 2012 Draft RIN - Ausgrid 2" xfId="1" xr:uid="{E81D836A-77B3-4C3C-90E1-6D550169B1B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18</xdr:row>
      <xdr:rowOff>47625</xdr:rowOff>
    </xdr:from>
    <xdr:to>
      <xdr:col>14</xdr:col>
      <xdr:colOff>247650</xdr:colOff>
      <xdr:row>33</xdr:row>
      <xdr:rowOff>47625</xdr:rowOff>
    </xdr:to>
    <xdr:pic>
      <xdr:nvPicPr>
        <xdr:cNvPr id="4" name="Picture 3">
          <a:extLst>
            <a:ext uri="{FF2B5EF4-FFF2-40B4-BE49-F238E27FC236}">
              <a16:creationId xmlns:a16="http://schemas.microsoft.com/office/drawing/2014/main" id="{7A2188DB-9F87-A507-8026-365015E6F799}"/>
            </a:ext>
            <a:ext uri="{147F2762-F138-4A5C-976F-8EAC2B608ADB}">
              <a16:predDERef xmlns:a16="http://schemas.microsoft.com/office/drawing/2014/main" pred="{78E7701E-DBF8-A5D8-1B12-B79310A1043C}"/>
            </a:ext>
          </a:extLst>
        </xdr:cNvPr>
        <xdr:cNvPicPr>
          <a:picLocks noChangeAspect="1"/>
        </xdr:cNvPicPr>
      </xdr:nvPicPr>
      <xdr:blipFill>
        <a:blip xmlns:r="http://schemas.openxmlformats.org/officeDocument/2006/relationships" r:embed="rId1"/>
        <a:stretch>
          <a:fillRect/>
        </a:stretch>
      </xdr:blipFill>
      <xdr:spPr>
        <a:xfrm>
          <a:off x="57150" y="3476625"/>
          <a:ext cx="8724900" cy="2857500"/>
        </a:xfrm>
        <a:prstGeom prst="rect">
          <a:avLst/>
        </a:prstGeom>
      </xdr:spPr>
    </xdr:pic>
    <xdr:clientData/>
  </xdr:twoCellAnchor>
  <xdr:twoCellAnchor editAs="oneCell">
    <xdr:from>
      <xdr:col>0</xdr:col>
      <xdr:colOff>0</xdr:colOff>
      <xdr:row>2</xdr:row>
      <xdr:rowOff>0</xdr:rowOff>
    </xdr:from>
    <xdr:to>
      <xdr:col>9</xdr:col>
      <xdr:colOff>342900</xdr:colOff>
      <xdr:row>15</xdr:row>
      <xdr:rowOff>76200</xdr:rowOff>
    </xdr:to>
    <xdr:pic>
      <xdr:nvPicPr>
        <xdr:cNvPr id="5" name="Picture 4">
          <a:extLst>
            <a:ext uri="{FF2B5EF4-FFF2-40B4-BE49-F238E27FC236}">
              <a16:creationId xmlns:a16="http://schemas.microsoft.com/office/drawing/2014/main" id="{32B2F688-76E9-8C51-8D06-47DE27094ECE}"/>
            </a:ext>
            <a:ext uri="{147F2762-F138-4A5C-976F-8EAC2B608ADB}">
              <a16:predDERef xmlns:a16="http://schemas.microsoft.com/office/drawing/2014/main" pred="{7A2188DB-9F87-A507-8026-365015E6F799}"/>
            </a:ext>
          </a:extLst>
        </xdr:cNvPr>
        <xdr:cNvPicPr>
          <a:picLocks noChangeAspect="1"/>
        </xdr:cNvPicPr>
      </xdr:nvPicPr>
      <xdr:blipFill>
        <a:blip xmlns:r="http://schemas.openxmlformats.org/officeDocument/2006/relationships" r:embed="rId2"/>
        <a:stretch>
          <a:fillRect/>
        </a:stretch>
      </xdr:blipFill>
      <xdr:spPr>
        <a:xfrm>
          <a:off x="0" y="381000"/>
          <a:ext cx="5829300" cy="25527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88CC92-E7FC-4192-8DBC-6B6E15EA21A8}">
  <dimension ref="A1:E95"/>
  <sheetViews>
    <sheetView tabSelected="1" zoomScale="89" zoomScaleNormal="89" workbookViewId="0">
      <pane ySplit="1" topLeftCell="A2" activePane="bottomLeft" state="frozen"/>
      <selection activeCell="A2" sqref="A2"/>
      <selection pane="bottomLeft" sqref="A1:E95"/>
    </sheetView>
  </sheetViews>
  <sheetFormatPr defaultColWidth="9.140625" defaultRowHeight="15" x14ac:dyDescent="0.25"/>
  <cols>
    <col min="1" max="1" width="8" style="6" bestFit="1" customWidth="1"/>
    <col min="2" max="2" width="8" style="6" customWidth="1"/>
    <col min="3" max="3" width="73.5703125" style="7" customWidth="1"/>
    <col min="4" max="4" width="73.42578125" style="7" customWidth="1"/>
    <col min="5" max="5" width="164.42578125" style="2" customWidth="1"/>
    <col min="6" max="16384" width="9.140625" style="2"/>
  </cols>
  <sheetData>
    <row r="1" spans="1:5" ht="18.75" x14ac:dyDescent="0.25">
      <c r="A1" s="201" t="s">
        <v>0</v>
      </c>
      <c r="B1" s="202"/>
      <c r="C1" s="202"/>
      <c r="D1" s="203"/>
      <c r="E1" s="1" t="s">
        <v>1</v>
      </c>
    </row>
    <row r="2" spans="1:5" x14ac:dyDescent="0.25">
      <c r="A2" s="3" t="s">
        <v>2</v>
      </c>
      <c r="B2" s="4"/>
      <c r="C2" s="4" t="s">
        <v>3</v>
      </c>
      <c r="D2" s="5"/>
      <c r="E2" s="5"/>
    </row>
    <row r="3" spans="1:5" x14ac:dyDescent="0.25">
      <c r="A3" s="27" t="s">
        <v>4</v>
      </c>
      <c r="B3" s="28"/>
      <c r="C3" s="29" t="s">
        <v>5</v>
      </c>
      <c r="D3" s="30"/>
      <c r="E3" s="35"/>
    </row>
    <row r="4" spans="1:5" ht="30" x14ac:dyDescent="0.25">
      <c r="A4" s="26"/>
      <c r="B4" s="20" t="s">
        <v>6</v>
      </c>
      <c r="C4" s="21" t="s">
        <v>7</v>
      </c>
      <c r="D4" s="31"/>
      <c r="E4" s="36"/>
    </row>
    <row r="5" spans="1:5" ht="30" x14ac:dyDescent="0.25">
      <c r="A5" s="16"/>
      <c r="B5" s="17" t="s">
        <v>8</v>
      </c>
      <c r="C5" s="18" t="s">
        <v>9</v>
      </c>
      <c r="D5" s="32" t="s">
        <v>10</v>
      </c>
      <c r="E5" s="37" t="s">
        <v>11</v>
      </c>
    </row>
    <row r="6" spans="1:5" ht="60" x14ac:dyDescent="0.25">
      <c r="A6" s="16"/>
      <c r="B6" s="17"/>
      <c r="C6" s="18"/>
      <c r="D6" s="33" t="s">
        <v>12</v>
      </c>
      <c r="E6" s="37" t="s">
        <v>374</v>
      </c>
    </row>
    <row r="7" spans="1:5" x14ac:dyDescent="0.25">
      <c r="A7" s="27">
        <v>4.2</v>
      </c>
      <c r="B7" s="28"/>
      <c r="C7" s="29" t="s">
        <v>13</v>
      </c>
      <c r="D7" s="30"/>
      <c r="E7" s="35"/>
    </row>
    <row r="8" spans="1:5" ht="230.1" customHeight="1" x14ac:dyDescent="0.25">
      <c r="A8" s="16"/>
      <c r="B8" s="17" t="s">
        <v>14</v>
      </c>
      <c r="C8" s="18" t="s">
        <v>15</v>
      </c>
      <c r="D8" s="32" t="s">
        <v>16</v>
      </c>
      <c r="E8" s="38" t="s">
        <v>375</v>
      </c>
    </row>
    <row r="9" spans="1:5" ht="45" x14ac:dyDescent="0.25">
      <c r="A9" s="16"/>
      <c r="B9" s="17" t="s">
        <v>17</v>
      </c>
      <c r="C9" s="18" t="s">
        <v>18</v>
      </c>
      <c r="D9" s="32" t="s">
        <v>19</v>
      </c>
      <c r="E9" s="39" t="s">
        <v>20</v>
      </c>
    </row>
    <row r="10" spans="1:5" ht="60" x14ac:dyDescent="0.25">
      <c r="A10" s="16"/>
      <c r="B10" s="17" t="s">
        <v>21</v>
      </c>
      <c r="C10" s="18" t="s">
        <v>22</v>
      </c>
      <c r="D10" s="32"/>
      <c r="E10" s="40" t="s">
        <v>23</v>
      </c>
    </row>
    <row r="11" spans="1:5" x14ac:dyDescent="0.25">
      <c r="A11" s="26">
        <v>4.3</v>
      </c>
      <c r="B11" s="20"/>
      <c r="C11" s="21" t="s">
        <v>24</v>
      </c>
      <c r="D11" s="31"/>
      <c r="E11" s="41"/>
    </row>
    <row r="12" spans="1:5" ht="75" x14ac:dyDescent="0.25">
      <c r="A12" s="16"/>
      <c r="B12" s="17" t="s">
        <v>25</v>
      </c>
      <c r="C12" s="18" t="s">
        <v>26</v>
      </c>
      <c r="D12" s="32"/>
      <c r="E12" s="40" t="s">
        <v>27</v>
      </c>
    </row>
    <row r="13" spans="1:5" ht="225" x14ac:dyDescent="0.25">
      <c r="A13" s="16"/>
      <c r="B13" s="17" t="s">
        <v>28</v>
      </c>
      <c r="C13" s="18" t="s">
        <v>29</v>
      </c>
      <c r="D13" s="32" t="s">
        <v>30</v>
      </c>
      <c r="E13" s="39" t="s">
        <v>31</v>
      </c>
    </row>
    <row r="14" spans="1:5" ht="60" x14ac:dyDescent="0.25">
      <c r="A14" s="16"/>
      <c r="B14" s="17" t="s">
        <v>32</v>
      </c>
      <c r="C14" s="18" t="s">
        <v>33</v>
      </c>
      <c r="D14" s="32"/>
      <c r="E14" s="40" t="s">
        <v>23</v>
      </c>
    </row>
    <row r="15" spans="1:5" x14ac:dyDescent="0.25">
      <c r="A15" s="26">
        <v>4.4000000000000004</v>
      </c>
      <c r="B15" s="20"/>
      <c r="C15" s="21" t="s">
        <v>34</v>
      </c>
      <c r="D15" s="31"/>
      <c r="E15" s="41"/>
    </row>
    <row r="16" spans="1:5" ht="135" x14ac:dyDescent="0.25">
      <c r="A16" s="16"/>
      <c r="B16" s="17" t="s">
        <v>35</v>
      </c>
      <c r="C16" s="18" t="s">
        <v>36</v>
      </c>
      <c r="D16" s="32"/>
      <c r="E16" s="39" t="s">
        <v>37</v>
      </c>
    </row>
    <row r="17" spans="1:5" ht="75" x14ac:dyDescent="0.25">
      <c r="A17" s="16"/>
      <c r="B17" s="17" t="s">
        <v>38</v>
      </c>
      <c r="C17" s="18" t="s">
        <v>39</v>
      </c>
      <c r="D17" s="32" t="s">
        <v>40</v>
      </c>
      <c r="E17" s="38" t="s">
        <v>41</v>
      </c>
    </row>
    <row r="18" spans="1:5" x14ac:dyDescent="0.25">
      <c r="A18" s="26">
        <v>4.5</v>
      </c>
      <c r="B18" s="20"/>
      <c r="C18" s="21" t="s">
        <v>42</v>
      </c>
      <c r="D18" s="31"/>
      <c r="E18" s="41"/>
    </row>
    <row r="19" spans="1:5" ht="288.95" customHeight="1" x14ac:dyDescent="0.25">
      <c r="A19" s="189"/>
      <c r="B19" s="204" t="s">
        <v>43</v>
      </c>
      <c r="C19" s="207" t="s">
        <v>44</v>
      </c>
      <c r="D19" s="210" t="s">
        <v>45</v>
      </c>
      <c r="E19" s="186" t="s">
        <v>46</v>
      </c>
    </row>
    <row r="20" spans="1:5" ht="255.6" customHeight="1" x14ac:dyDescent="0.25">
      <c r="A20" s="190"/>
      <c r="B20" s="205"/>
      <c r="C20" s="208"/>
      <c r="D20" s="187"/>
      <c r="E20" s="187"/>
    </row>
    <row r="21" spans="1:5" ht="258" customHeight="1" x14ac:dyDescent="0.25">
      <c r="A21" s="191"/>
      <c r="B21" s="206"/>
      <c r="C21" s="209"/>
      <c r="D21" s="188"/>
      <c r="E21" s="188"/>
    </row>
    <row r="22" spans="1:5" ht="105" x14ac:dyDescent="0.25">
      <c r="A22" s="16"/>
      <c r="B22" s="17" t="s">
        <v>47</v>
      </c>
      <c r="C22" s="18" t="s">
        <v>48</v>
      </c>
      <c r="D22" s="32" t="s">
        <v>49</v>
      </c>
      <c r="E22" s="40" t="s">
        <v>23</v>
      </c>
    </row>
    <row r="23" spans="1:5" x14ac:dyDescent="0.25">
      <c r="A23" s="26">
        <v>4.5999999999999996</v>
      </c>
      <c r="B23" s="20"/>
      <c r="C23" s="21" t="s">
        <v>50</v>
      </c>
      <c r="D23" s="31"/>
      <c r="E23" s="41"/>
    </row>
    <row r="24" spans="1:5" ht="60" x14ac:dyDescent="0.25">
      <c r="A24" s="16"/>
      <c r="B24" s="17" t="s">
        <v>51</v>
      </c>
      <c r="C24" s="18" t="s">
        <v>52</v>
      </c>
      <c r="D24" s="32" t="s">
        <v>45</v>
      </c>
      <c r="E24" s="39" t="s">
        <v>53</v>
      </c>
    </row>
    <row r="25" spans="1:5" ht="105" x14ac:dyDescent="0.25">
      <c r="A25" s="16"/>
      <c r="B25" s="17" t="s">
        <v>54</v>
      </c>
      <c r="C25" s="18" t="s">
        <v>55</v>
      </c>
      <c r="D25" s="32" t="s">
        <v>49</v>
      </c>
      <c r="E25" s="40" t="s">
        <v>56</v>
      </c>
    </row>
    <row r="26" spans="1:5" x14ac:dyDescent="0.25">
      <c r="A26" s="26">
        <v>4.7</v>
      </c>
      <c r="B26" s="20"/>
      <c r="C26" s="21" t="s">
        <v>57</v>
      </c>
      <c r="D26" s="31"/>
      <c r="E26" s="41"/>
    </row>
    <row r="27" spans="1:5" ht="210" x14ac:dyDescent="0.25">
      <c r="A27" s="16"/>
      <c r="B27" s="17" t="s">
        <v>58</v>
      </c>
      <c r="C27" s="18" t="s">
        <v>59</v>
      </c>
      <c r="D27" s="32"/>
      <c r="E27" s="38" t="s">
        <v>60</v>
      </c>
    </row>
    <row r="28" spans="1:5" ht="45" x14ac:dyDescent="0.25">
      <c r="A28" s="16"/>
      <c r="B28" s="17" t="s">
        <v>61</v>
      </c>
      <c r="C28" s="18" t="s">
        <v>62</v>
      </c>
      <c r="D28" s="32"/>
      <c r="E28" s="40" t="s">
        <v>63</v>
      </c>
    </row>
    <row r="29" spans="1:5" ht="45" x14ac:dyDescent="0.25">
      <c r="A29" s="16"/>
      <c r="B29" s="17" t="s">
        <v>64</v>
      </c>
      <c r="C29" s="18" t="s">
        <v>65</v>
      </c>
      <c r="D29" s="32"/>
      <c r="E29" s="40" t="s">
        <v>63</v>
      </c>
    </row>
    <row r="30" spans="1:5" ht="409.5" customHeight="1" x14ac:dyDescent="0.25">
      <c r="A30" s="189"/>
      <c r="B30" s="192" t="s">
        <v>66</v>
      </c>
      <c r="C30" s="195" t="s">
        <v>67</v>
      </c>
      <c r="D30" s="198"/>
      <c r="E30" s="186" t="s">
        <v>68</v>
      </c>
    </row>
    <row r="31" spans="1:5" ht="195.95" customHeight="1" x14ac:dyDescent="0.25">
      <c r="A31" s="190"/>
      <c r="B31" s="193"/>
      <c r="C31" s="196"/>
      <c r="D31" s="199"/>
      <c r="E31" s="187"/>
    </row>
    <row r="32" spans="1:5" ht="409.5" customHeight="1" x14ac:dyDescent="0.25">
      <c r="A32" s="191"/>
      <c r="B32" s="194"/>
      <c r="C32" s="197"/>
      <c r="D32" s="200"/>
      <c r="E32" s="188"/>
    </row>
    <row r="33" spans="1:5" x14ac:dyDescent="0.25">
      <c r="A33" s="26">
        <v>4.8</v>
      </c>
      <c r="B33" s="20"/>
      <c r="C33" s="21" t="s">
        <v>69</v>
      </c>
      <c r="D33" s="31"/>
      <c r="E33" s="41"/>
    </row>
    <row r="34" spans="1:5" ht="195" x14ac:dyDescent="0.25">
      <c r="A34" s="16"/>
      <c r="B34" s="17" t="s">
        <v>70</v>
      </c>
      <c r="C34" s="18" t="s">
        <v>71</v>
      </c>
      <c r="D34" s="32"/>
      <c r="E34" s="38" t="s">
        <v>72</v>
      </c>
    </row>
    <row r="35" spans="1:5" ht="45" x14ac:dyDescent="0.25">
      <c r="A35" s="16"/>
      <c r="B35" s="17" t="s">
        <v>73</v>
      </c>
      <c r="C35" s="18" t="s">
        <v>74</v>
      </c>
      <c r="D35" s="32"/>
      <c r="E35" s="38" t="s">
        <v>75</v>
      </c>
    </row>
    <row r="36" spans="1:5" ht="270" x14ac:dyDescent="0.25">
      <c r="A36" s="16"/>
      <c r="B36" s="17" t="s">
        <v>76</v>
      </c>
      <c r="C36" s="18" t="s">
        <v>77</v>
      </c>
      <c r="D36" s="32"/>
      <c r="E36" s="38" t="s">
        <v>78</v>
      </c>
    </row>
    <row r="37" spans="1:5" x14ac:dyDescent="0.25">
      <c r="A37" s="26">
        <v>4.9000000000000004</v>
      </c>
      <c r="B37" s="20"/>
      <c r="C37" s="21" t="s">
        <v>79</v>
      </c>
      <c r="D37" s="31"/>
      <c r="E37" s="41"/>
    </row>
    <row r="38" spans="1:5" ht="45" x14ac:dyDescent="0.25">
      <c r="A38" s="16"/>
      <c r="B38" s="17" t="s">
        <v>80</v>
      </c>
      <c r="C38" s="18" t="s">
        <v>81</v>
      </c>
      <c r="D38" s="32"/>
      <c r="E38" s="183" t="s">
        <v>376</v>
      </c>
    </row>
    <row r="39" spans="1:5" ht="60" x14ac:dyDescent="0.25">
      <c r="A39" s="16"/>
      <c r="B39" s="17" t="s">
        <v>82</v>
      </c>
      <c r="C39" s="18" t="s">
        <v>83</v>
      </c>
      <c r="D39" s="32" t="s">
        <v>84</v>
      </c>
      <c r="E39" s="40" t="s">
        <v>85</v>
      </c>
    </row>
    <row r="40" spans="1:5" ht="135" x14ac:dyDescent="0.25">
      <c r="A40" s="16"/>
      <c r="B40" s="17" t="s">
        <v>86</v>
      </c>
      <c r="C40" s="18" t="s">
        <v>87</v>
      </c>
      <c r="D40" s="32" t="s">
        <v>88</v>
      </c>
      <c r="E40" s="40" t="s">
        <v>85</v>
      </c>
    </row>
    <row r="41" spans="1:5" ht="45" x14ac:dyDescent="0.25">
      <c r="A41" s="16"/>
      <c r="B41" s="17" t="s">
        <v>89</v>
      </c>
      <c r="C41" s="18" t="s">
        <v>90</v>
      </c>
      <c r="D41" s="32"/>
      <c r="E41" s="40" t="s">
        <v>85</v>
      </c>
    </row>
    <row r="42" spans="1:5" x14ac:dyDescent="0.25">
      <c r="A42" s="16"/>
      <c r="B42" s="17" t="s">
        <v>91</v>
      </c>
      <c r="C42" s="18" t="s">
        <v>92</v>
      </c>
      <c r="D42" s="32"/>
      <c r="E42" s="40" t="s">
        <v>85</v>
      </c>
    </row>
    <row r="43" spans="1:5" x14ac:dyDescent="0.25">
      <c r="A43" s="19">
        <v>4.0999999999999996</v>
      </c>
      <c r="B43" s="20"/>
      <c r="C43" s="21" t="s">
        <v>93</v>
      </c>
      <c r="D43" s="31"/>
      <c r="E43" s="41"/>
    </row>
    <row r="44" spans="1:5" ht="30" x14ac:dyDescent="0.25">
      <c r="A44" s="16"/>
      <c r="B44" s="17" t="s">
        <v>94</v>
      </c>
      <c r="C44" s="18" t="s">
        <v>95</v>
      </c>
      <c r="D44" s="32"/>
      <c r="E44" s="184" t="s">
        <v>377</v>
      </c>
    </row>
    <row r="45" spans="1:5" ht="45" x14ac:dyDescent="0.25">
      <c r="A45" s="16"/>
      <c r="B45" s="17" t="s">
        <v>96</v>
      </c>
      <c r="C45" s="18" t="s">
        <v>97</v>
      </c>
      <c r="D45" s="32" t="s">
        <v>98</v>
      </c>
      <c r="E45" s="40" t="s">
        <v>99</v>
      </c>
    </row>
    <row r="46" spans="1:5" ht="45" x14ac:dyDescent="0.25">
      <c r="A46" s="16"/>
      <c r="B46" s="17" t="s">
        <v>100</v>
      </c>
      <c r="C46" s="18" t="s">
        <v>101</v>
      </c>
      <c r="D46" s="32"/>
      <c r="E46" s="40" t="s">
        <v>99</v>
      </c>
    </row>
    <row r="47" spans="1:5" x14ac:dyDescent="0.25">
      <c r="A47" s="16"/>
      <c r="B47" s="17" t="s">
        <v>102</v>
      </c>
      <c r="C47" s="18" t="s">
        <v>103</v>
      </c>
      <c r="D47" s="32"/>
      <c r="E47" s="40" t="s">
        <v>99</v>
      </c>
    </row>
    <row r="48" spans="1:5" x14ac:dyDescent="0.25">
      <c r="A48" s="19">
        <v>4.1100000000000003</v>
      </c>
      <c r="B48" s="20"/>
      <c r="C48" s="21" t="s">
        <v>104</v>
      </c>
      <c r="D48" s="31"/>
      <c r="E48" s="41"/>
    </row>
    <row r="49" spans="1:5" ht="30" x14ac:dyDescent="0.25">
      <c r="A49" s="16"/>
      <c r="B49" s="17" t="s">
        <v>105</v>
      </c>
      <c r="C49" s="18" t="s">
        <v>106</v>
      </c>
      <c r="D49" s="32"/>
      <c r="E49" s="40" t="s">
        <v>107</v>
      </c>
    </row>
    <row r="50" spans="1:5" ht="45" x14ac:dyDescent="0.25">
      <c r="A50" s="16"/>
      <c r="B50" s="17" t="s">
        <v>108</v>
      </c>
      <c r="C50" s="18" t="s">
        <v>109</v>
      </c>
      <c r="D50" s="32"/>
      <c r="E50" s="39" t="s">
        <v>110</v>
      </c>
    </row>
    <row r="51" spans="1:5" x14ac:dyDescent="0.25">
      <c r="A51" s="26">
        <v>4.12</v>
      </c>
      <c r="B51" s="20"/>
      <c r="C51" s="21" t="s">
        <v>111</v>
      </c>
      <c r="D51" s="31"/>
      <c r="E51" s="41"/>
    </row>
    <row r="52" spans="1:5" ht="45" x14ac:dyDescent="0.25">
      <c r="A52" s="16"/>
      <c r="B52" s="17" t="s">
        <v>112</v>
      </c>
      <c r="C52" s="18" t="s">
        <v>113</v>
      </c>
      <c r="D52" s="32"/>
      <c r="E52" s="38" t="s">
        <v>114</v>
      </c>
    </row>
    <row r="53" spans="1:5" ht="45" x14ac:dyDescent="0.25">
      <c r="A53" s="16"/>
      <c r="B53" s="17" t="s">
        <v>115</v>
      </c>
      <c r="C53" s="18" t="s">
        <v>116</v>
      </c>
      <c r="D53" s="32"/>
      <c r="E53" s="38" t="s">
        <v>117</v>
      </c>
    </row>
    <row r="54" spans="1:5" x14ac:dyDescent="0.25">
      <c r="A54" s="26">
        <v>4.13</v>
      </c>
      <c r="B54" s="20"/>
      <c r="C54" s="21" t="s">
        <v>118</v>
      </c>
      <c r="D54" s="31"/>
      <c r="E54" s="41"/>
    </row>
    <row r="55" spans="1:5" ht="409.5" x14ac:dyDescent="0.25">
      <c r="A55" s="16"/>
      <c r="B55" s="17" t="s">
        <v>119</v>
      </c>
      <c r="C55" s="18" t="s">
        <v>120</v>
      </c>
      <c r="D55" s="32" t="s">
        <v>121</v>
      </c>
      <c r="E55" s="185" t="s">
        <v>122</v>
      </c>
    </row>
    <row r="56" spans="1:5" x14ac:dyDescent="0.25">
      <c r="A56" s="26">
        <v>4.1399999999999997</v>
      </c>
      <c r="B56" s="20"/>
      <c r="C56" s="21" t="s">
        <v>123</v>
      </c>
      <c r="D56" s="31"/>
      <c r="E56" s="41"/>
    </row>
    <row r="57" spans="1:5" ht="90" x14ac:dyDescent="0.25">
      <c r="A57" s="16"/>
      <c r="B57" s="17" t="s">
        <v>124</v>
      </c>
      <c r="C57" s="18" t="s">
        <v>125</v>
      </c>
      <c r="D57" s="32"/>
      <c r="E57" s="32" t="s">
        <v>126</v>
      </c>
    </row>
    <row r="58" spans="1:5" x14ac:dyDescent="0.25">
      <c r="A58" s="26">
        <v>4.1500000000000004</v>
      </c>
      <c r="B58" s="20"/>
      <c r="C58" s="21" t="s">
        <v>127</v>
      </c>
      <c r="D58" s="31"/>
      <c r="E58" s="41"/>
    </row>
    <row r="59" spans="1:5" ht="135" x14ac:dyDescent="0.25">
      <c r="A59" s="16"/>
      <c r="B59" s="17" t="s">
        <v>128</v>
      </c>
      <c r="C59" s="18" t="s">
        <v>129</v>
      </c>
      <c r="D59" s="32" t="s">
        <v>130</v>
      </c>
      <c r="E59" s="39" t="s">
        <v>131</v>
      </c>
    </row>
    <row r="60" spans="1:5" ht="105" x14ac:dyDescent="0.25">
      <c r="A60" s="16"/>
      <c r="B60" s="17" t="s">
        <v>132</v>
      </c>
      <c r="C60" s="18" t="s">
        <v>133</v>
      </c>
      <c r="D60" s="32" t="s">
        <v>134</v>
      </c>
      <c r="E60" s="40" t="s">
        <v>23</v>
      </c>
    </row>
    <row r="61" spans="1:5" ht="45" x14ac:dyDescent="0.25">
      <c r="A61" s="16"/>
      <c r="B61" s="17" t="s">
        <v>135</v>
      </c>
      <c r="C61" s="18" t="s">
        <v>136</v>
      </c>
      <c r="D61" s="32"/>
      <c r="E61" s="40" t="s">
        <v>137</v>
      </c>
    </row>
    <row r="62" spans="1:5" ht="60" x14ac:dyDescent="0.25">
      <c r="A62" s="16"/>
      <c r="B62" s="17" t="s">
        <v>138</v>
      </c>
      <c r="C62" s="18" t="s">
        <v>139</v>
      </c>
      <c r="D62" s="32"/>
      <c r="E62" s="40" t="s">
        <v>23</v>
      </c>
    </row>
    <row r="63" spans="1:5" x14ac:dyDescent="0.25">
      <c r="A63" s="26">
        <v>4.16</v>
      </c>
      <c r="B63" s="20"/>
      <c r="C63" s="21" t="s">
        <v>140</v>
      </c>
      <c r="D63" s="31"/>
      <c r="E63" s="41"/>
    </row>
    <row r="64" spans="1:5" ht="45" x14ac:dyDescent="0.25">
      <c r="A64" s="16"/>
      <c r="B64" s="17" t="s">
        <v>141</v>
      </c>
      <c r="C64" s="18" t="s">
        <v>142</v>
      </c>
      <c r="D64" s="32"/>
      <c r="E64" s="40" t="s">
        <v>143</v>
      </c>
    </row>
    <row r="65" spans="1:5" ht="30" x14ac:dyDescent="0.25">
      <c r="A65" s="16"/>
      <c r="B65" s="17" t="s">
        <v>144</v>
      </c>
      <c r="C65" s="18" t="s">
        <v>145</v>
      </c>
      <c r="D65" s="32"/>
      <c r="E65" s="40" t="s">
        <v>146</v>
      </c>
    </row>
    <row r="66" spans="1:5" x14ac:dyDescent="0.25">
      <c r="A66" s="26">
        <v>4.17</v>
      </c>
      <c r="B66" s="20"/>
      <c r="C66" s="21" t="s">
        <v>147</v>
      </c>
      <c r="D66" s="31"/>
      <c r="E66" s="41"/>
    </row>
    <row r="67" spans="1:5" ht="45" x14ac:dyDescent="0.25">
      <c r="A67" s="16"/>
      <c r="B67" s="17" t="s">
        <v>148</v>
      </c>
      <c r="C67" s="18" t="s">
        <v>149</v>
      </c>
      <c r="D67" s="32"/>
      <c r="E67" s="40" t="s">
        <v>150</v>
      </c>
    </row>
    <row r="68" spans="1:5" ht="30" x14ac:dyDescent="0.25">
      <c r="A68" s="16"/>
      <c r="B68" s="17" t="s">
        <v>151</v>
      </c>
      <c r="C68" s="18" t="s">
        <v>152</v>
      </c>
      <c r="D68" s="32"/>
      <c r="E68" s="40" t="s">
        <v>150</v>
      </c>
    </row>
    <row r="69" spans="1:5" ht="45" x14ac:dyDescent="0.25">
      <c r="A69" s="16"/>
      <c r="B69" s="17" t="s">
        <v>153</v>
      </c>
      <c r="C69" s="18" t="s">
        <v>154</v>
      </c>
      <c r="D69" s="32" t="s">
        <v>155</v>
      </c>
      <c r="E69" s="40" t="s">
        <v>156</v>
      </c>
    </row>
    <row r="70" spans="1:5" x14ac:dyDescent="0.25">
      <c r="A70" s="26">
        <v>4.18</v>
      </c>
      <c r="B70" s="20"/>
      <c r="C70" s="21" t="s">
        <v>157</v>
      </c>
      <c r="D70" s="31"/>
      <c r="E70" s="41"/>
    </row>
    <row r="71" spans="1:5" ht="105" x14ac:dyDescent="0.25">
      <c r="A71" s="16"/>
      <c r="B71" s="17" t="s">
        <v>158</v>
      </c>
      <c r="C71" s="18" t="s">
        <v>159</v>
      </c>
      <c r="D71" s="32"/>
      <c r="E71" s="39" t="s">
        <v>160</v>
      </c>
    </row>
    <row r="72" spans="1:5" x14ac:dyDescent="0.25">
      <c r="A72" s="26">
        <v>4.1900000000000004</v>
      </c>
      <c r="B72" s="20"/>
      <c r="C72" s="21"/>
      <c r="D72" s="31"/>
      <c r="E72" s="41"/>
    </row>
    <row r="73" spans="1:5" ht="45" x14ac:dyDescent="0.25">
      <c r="A73" s="16"/>
      <c r="B73" s="17" t="s">
        <v>161</v>
      </c>
      <c r="C73" s="18" t="s">
        <v>162</v>
      </c>
      <c r="D73" s="32" t="s">
        <v>163</v>
      </c>
      <c r="E73" s="40" t="s">
        <v>164</v>
      </c>
    </row>
    <row r="74" spans="1:5" x14ac:dyDescent="0.25">
      <c r="A74" s="19">
        <v>4.2</v>
      </c>
      <c r="B74" s="20"/>
      <c r="C74" s="21" t="s">
        <v>165</v>
      </c>
      <c r="D74" s="31"/>
      <c r="E74" s="41"/>
    </row>
    <row r="75" spans="1:5" ht="60" x14ac:dyDescent="0.25">
      <c r="A75" s="16"/>
      <c r="B75" s="17" t="s">
        <v>166</v>
      </c>
      <c r="C75" s="18" t="s">
        <v>167</v>
      </c>
      <c r="D75" s="32"/>
      <c r="E75" s="40" t="s">
        <v>168</v>
      </c>
    </row>
    <row r="76" spans="1:5" ht="60" x14ac:dyDescent="0.25">
      <c r="A76" s="16"/>
      <c r="B76" s="17" t="s">
        <v>169</v>
      </c>
      <c r="C76" s="18" t="s">
        <v>170</v>
      </c>
      <c r="D76" s="32"/>
      <c r="E76" s="40" t="s">
        <v>171</v>
      </c>
    </row>
    <row r="77" spans="1:5" ht="75" x14ac:dyDescent="0.25">
      <c r="A77" s="16"/>
      <c r="B77" s="17" t="s">
        <v>172</v>
      </c>
      <c r="C77" s="18" t="s">
        <v>173</v>
      </c>
      <c r="D77" s="32"/>
      <c r="E77" s="38" t="s">
        <v>174</v>
      </c>
    </row>
    <row r="78" spans="1:5" ht="45" x14ac:dyDescent="0.25">
      <c r="A78" s="16"/>
      <c r="B78" s="17" t="s">
        <v>175</v>
      </c>
      <c r="C78" s="18" t="s">
        <v>176</v>
      </c>
      <c r="D78" s="32"/>
      <c r="E78" s="40" t="s">
        <v>177</v>
      </c>
    </row>
    <row r="79" spans="1:5" x14ac:dyDescent="0.25">
      <c r="A79" s="15">
        <v>4.21</v>
      </c>
      <c r="B79" s="13"/>
      <c r="C79" s="14" t="s">
        <v>178</v>
      </c>
      <c r="D79" s="31"/>
      <c r="E79" s="41"/>
    </row>
    <row r="80" spans="1:5" ht="193.5" customHeight="1" x14ac:dyDescent="0.25">
      <c r="A80" s="16"/>
      <c r="B80" s="17" t="s">
        <v>179</v>
      </c>
      <c r="C80" s="18" t="s">
        <v>180</v>
      </c>
      <c r="D80" s="32" t="s">
        <v>181</v>
      </c>
      <c r="E80" s="40" t="s">
        <v>182</v>
      </c>
    </row>
    <row r="81" spans="1:5" ht="129.75" customHeight="1" x14ac:dyDescent="0.25">
      <c r="A81" s="16"/>
      <c r="B81" s="17"/>
      <c r="C81" s="18"/>
      <c r="D81" s="32" t="s">
        <v>183</v>
      </c>
      <c r="E81" s="40" t="s">
        <v>182</v>
      </c>
    </row>
    <row r="82" spans="1:5" x14ac:dyDescent="0.25">
      <c r="A82" s="19">
        <v>4.22</v>
      </c>
      <c r="B82" s="20"/>
      <c r="C82" s="21" t="s">
        <v>184</v>
      </c>
      <c r="D82" s="31"/>
      <c r="E82" s="41"/>
    </row>
    <row r="83" spans="1:5" x14ac:dyDescent="0.25">
      <c r="A83" s="16"/>
      <c r="B83" s="17"/>
      <c r="C83" s="25" t="s">
        <v>185</v>
      </c>
      <c r="D83" s="32"/>
      <c r="E83" s="40"/>
    </row>
    <row r="84" spans="1:5" ht="90" x14ac:dyDescent="0.25">
      <c r="A84" s="16"/>
      <c r="B84" s="17" t="s">
        <v>186</v>
      </c>
      <c r="C84" s="18" t="s">
        <v>187</v>
      </c>
      <c r="D84" s="32"/>
      <c r="E84" s="40" t="s">
        <v>188</v>
      </c>
    </row>
    <row r="85" spans="1:5" ht="30" x14ac:dyDescent="0.25">
      <c r="A85" s="16"/>
      <c r="B85" s="17" t="s">
        <v>189</v>
      </c>
      <c r="C85" s="18" t="s">
        <v>190</v>
      </c>
      <c r="D85" s="32"/>
      <c r="E85" s="40" t="s">
        <v>188</v>
      </c>
    </row>
    <row r="86" spans="1:5" ht="30" x14ac:dyDescent="0.25">
      <c r="A86" s="16"/>
      <c r="B86" s="17" t="s">
        <v>191</v>
      </c>
      <c r="C86" s="18" t="s">
        <v>192</v>
      </c>
      <c r="D86" s="32"/>
      <c r="E86" s="40" t="s">
        <v>188</v>
      </c>
    </row>
    <row r="87" spans="1:5" x14ac:dyDescent="0.25">
      <c r="A87" s="16"/>
      <c r="B87" s="17"/>
      <c r="C87" s="25" t="s">
        <v>193</v>
      </c>
      <c r="D87" s="32"/>
      <c r="E87" s="40"/>
    </row>
    <row r="88" spans="1:5" ht="90" x14ac:dyDescent="0.25">
      <c r="A88" s="16"/>
      <c r="B88" s="17" t="s">
        <v>194</v>
      </c>
      <c r="C88" s="18" t="s">
        <v>195</v>
      </c>
      <c r="D88" s="32"/>
      <c r="E88" s="40" t="s">
        <v>188</v>
      </c>
    </row>
    <row r="89" spans="1:5" ht="30" x14ac:dyDescent="0.25">
      <c r="A89" s="16"/>
      <c r="B89" s="17" t="s">
        <v>196</v>
      </c>
      <c r="C89" s="18" t="s">
        <v>197</v>
      </c>
      <c r="D89" s="32"/>
      <c r="E89" s="40" t="s">
        <v>188</v>
      </c>
    </row>
    <row r="90" spans="1:5" ht="30" x14ac:dyDescent="0.25">
      <c r="A90" s="16"/>
      <c r="B90" s="17" t="s">
        <v>198</v>
      </c>
      <c r="C90" s="18" t="s">
        <v>199</v>
      </c>
      <c r="D90" s="32"/>
      <c r="E90" s="40" t="s">
        <v>188</v>
      </c>
    </row>
    <row r="91" spans="1:5" x14ac:dyDescent="0.25">
      <c r="A91" s="26">
        <v>4.2300000000000004</v>
      </c>
      <c r="B91" s="20"/>
      <c r="C91" s="21" t="s">
        <v>200</v>
      </c>
      <c r="D91" s="31"/>
      <c r="E91" s="41"/>
    </row>
    <row r="92" spans="1:5" ht="90" x14ac:dyDescent="0.25">
      <c r="A92" s="16"/>
      <c r="B92" s="17" t="s">
        <v>201</v>
      </c>
      <c r="C92" s="18" t="s">
        <v>202</v>
      </c>
      <c r="D92" s="32" t="s">
        <v>203</v>
      </c>
      <c r="E92" s="40" t="s">
        <v>204</v>
      </c>
    </row>
    <row r="93" spans="1:5" x14ac:dyDescent="0.25">
      <c r="A93" s="19">
        <v>4.24</v>
      </c>
      <c r="B93" s="20"/>
      <c r="C93" s="21" t="s">
        <v>205</v>
      </c>
      <c r="D93" s="31"/>
      <c r="E93" s="41"/>
    </row>
    <row r="94" spans="1:5" ht="45" x14ac:dyDescent="0.25">
      <c r="A94" s="22"/>
      <c r="B94" s="23" t="s">
        <v>206</v>
      </c>
      <c r="C94" s="24" t="s">
        <v>207</v>
      </c>
      <c r="D94" s="32"/>
      <c r="E94" s="40" t="s">
        <v>208</v>
      </c>
    </row>
    <row r="95" spans="1:5" ht="30" x14ac:dyDescent="0.25">
      <c r="A95" s="8"/>
      <c r="B95" s="9" t="s">
        <v>209</v>
      </c>
      <c r="C95" s="10" t="s">
        <v>210</v>
      </c>
      <c r="D95" s="34"/>
      <c r="E95" s="11" t="s">
        <v>211</v>
      </c>
    </row>
  </sheetData>
  <mergeCells count="11">
    <mergeCell ref="A1:D1"/>
    <mergeCell ref="A19:A21"/>
    <mergeCell ref="B19:B21"/>
    <mergeCell ref="C19:C21"/>
    <mergeCell ref="D19:D21"/>
    <mergeCell ref="E19:E21"/>
    <mergeCell ref="A30:A32"/>
    <mergeCell ref="B30:B32"/>
    <mergeCell ref="C30:C32"/>
    <mergeCell ref="D30:D32"/>
    <mergeCell ref="E30:E3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6D30D7-5F30-4AA5-A10F-BDA44A83E9A3}">
  <sheetPr>
    <pageSetUpPr fitToPage="1"/>
  </sheetPr>
  <dimension ref="A1:K78"/>
  <sheetViews>
    <sheetView zoomScaleNormal="100" zoomScaleSheetLayoutView="100" workbookViewId="0">
      <selection sqref="A1:K78"/>
    </sheetView>
  </sheetViews>
  <sheetFormatPr defaultRowHeight="15" x14ac:dyDescent="0.25"/>
  <cols>
    <col min="1" max="1" width="31.7109375" bestFit="1" customWidth="1"/>
    <col min="2" max="6" width="17.7109375" customWidth="1"/>
    <col min="7" max="7" width="17.140625" customWidth="1"/>
    <col min="8" max="8" width="20" customWidth="1"/>
    <col min="9" max="9" width="71.140625" customWidth="1"/>
  </cols>
  <sheetData>
    <row r="1" spans="1:11" ht="20.25" x14ac:dyDescent="0.25">
      <c r="A1" s="42" t="s">
        <v>212</v>
      </c>
      <c r="B1" s="43"/>
      <c r="C1" s="43"/>
      <c r="D1" s="43"/>
      <c r="E1" s="43"/>
      <c r="F1" s="43"/>
      <c r="G1" s="43"/>
      <c r="H1" s="43"/>
      <c r="I1" s="44"/>
    </row>
    <row r="2" spans="1:11" ht="20.25" x14ac:dyDescent="0.25">
      <c r="A2" s="42" t="s">
        <v>213</v>
      </c>
      <c r="B2" s="43"/>
      <c r="C2" s="43"/>
      <c r="D2" s="43"/>
      <c r="E2" s="43"/>
      <c r="F2" s="43"/>
      <c r="G2" s="43"/>
      <c r="H2" s="43"/>
      <c r="I2" s="43"/>
    </row>
    <row r="3" spans="1:11" ht="20.25" x14ac:dyDescent="0.25">
      <c r="A3" s="42" t="s">
        <v>214</v>
      </c>
      <c r="B3" s="43"/>
      <c r="C3" s="43"/>
      <c r="D3" s="43"/>
      <c r="E3" s="43"/>
      <c r="F3" s="43"/>
      <c r="G3" s="43"/>
      <c r="H3" s="43"/>
      <c r="I3" s="43"/>
    </row>
    <row r="4" spans="1:11" x14ac:dyDescent="0.25">
      <c r="A4" s="43"/>
      <c r="B4" s="43"/>
      <c r="C4" s="43"/>
      <c r="D4" s="43"/>
      <c r="E4" s="43"/>
      <c r="F4" s="43"/>
      <c r="G4" s="43"/>
      <c r="H4" s="43"/>
      <c r="I4" s="43"/>
    </row>
    <row r="5" spans="1:11" ht="20.25" x14ac:dyDescent="0.25">
      <c r="A5" s="45" t="s">
        <v>215</v>
      </c>
      <c r="B5" s="45"/>
      <c r="C5" s="45"/>
      <c r="D5" s="45"/>
      <c r="E5" s="45"/>
      <c r="F5" s="45"/>
      <c r="G5" s="45"/>
      <c r="H5" s="45"/>
      <c r="I5" s="45"/>
    </row>
    <row r="6" spans="1:11" ht="15.75" thickBot="1" x14ac:dyDescent="0.3">
      <c r="A6" s="46"/>
      <c r="B6" s="46"/>
      <c r="C6" s="46"/>
      <c r="D6" s="46"/>
      <c r="E6" s="46"/>
      <c r="F6" s="46"/>
      <c r="G6" s="46"/>
      <c r="H6" s="46"/>
      <c r="I6" s="46"/>
    </row>
    <row r="7" spans="1:11" ht="16.5" thickBot="1" x14ac:dyDescent="0.3">
      <c r="A7" s="47" t="s">
        <v>216</v>
      </c>
      <c r="B7" s="48"/>
      <c r="C7" s="211" t="s">
        <v>217</v>
      </c>
      <c r="D7" s="211"/>
      <c r="E7" s="211"/>
      <c r="F7" s="211"/>
      <c r="G7" s="48"/>
      <c r="H7" s="48"/>
      <c r="I7" s="48"/>
    </row>
    <row r="8" spans="1:11" ht="14.45" customHeight="1" x14ac:dyDescent="0.25">
      <c r="A8" s="212" t="s">
        <v>218</v>
      </c>
      <c r="B8" s="215" t="s">
        <v>219</v>
      </c>
      <c r="C8" s="215" t="s">
        <v>220</v>
      </c>
      <c r="D8" s="215" t="s">
        <v>221</v>
      </c>
      <c r="E8" s="218" t="s">
        <v>222</v>
      </c>
      <c r="F8" s="215" t="s">
        <v>223</v>
      </c>
      <c r="G8" s="215" t="s">
        <v>224</v>
      </c>
      <c r="H8" s="221" t="s">
        <v>225</v>
      </c>
      <c r="I8" s="221" t="s">
        <v>226</v>
      </c>
    </row>
    <row r="9" spans="1:11" ht="14.45" customHeight="1" x14ac:dyDescent="0.25">
      <c r="A9" s="213"/>
      <c r="B9" s="216"/>
      <c r="C9" s="216"/>
      <c r="D9" s="216"/>
      <c r="E9" s="219"/>
      <c r="F9" s="216"/>
      <c r="G9" s="216"/>
      <c r="H9" s="222"/>
      <c r="I9" s="222"/>
    </row>
    <row r="10" spans="1:11" ht="23.45" customHeight="1" x14ac:dyDescent="0.25">
      <c r="A10" s="213"/>
      <c r="B10" s="217"/>
      <c r="C10" s="217"/>
      <c r="D10" s="217"/>
      <c r="E10" s="220"/>
      <c r="F10" s="217"/>
      <c r="G10" s="217"/>
      <c r="H10" s="226"/>
      <c r="I10" s="226"/>
    </row>
    <row r="11" spans="1:11" ht="15" customHeight="1" thickBot="1" x14ac:dyDescent="0.3">
      <c r="A11" s="214"/>
      <c r="B11" s="227" t="s">
        <v>227</v>
      </c>
      <c r="C11" s="228"/>
      <c r="D11" s="228"/>
      <c r="E11" s="228"/>
      <c r="F11" s="228"/>
      <c r="G11" s="228"/>
      <c r="H11" s="228"/>
      <c r="I11" s="228"/>
    </row>
    <row r="12" spans="1:11" ht="15.75" thickBot="1" x14ac:dyDescent="0.3">
      <c r="A12" s="51"/>
      <c r="B12" s="51"/>
      <c r="C12" s="51"/>
      <c r="D12" s="51"/>
      <c r="E12" s="51"/>
      <c r="F12" s="51"/>
      <c r="G12" s="51"/>
      <c r="H12" s="51"/>
      <c r="I12" s="51"/>
    </row>
    <row r="13" spans="1:11" ht="15.75" thickBot="1" x14ac:dyDescent="0.3">
      <c r="A13" s="52" t="s">
        <v>228</v>
      </c>
      <c r="B13" s="53"/>
      <c r="C13" s="53"/>
      <c r="D13" s="53"/>
      <c r="E13" s="53"/>
      <c r="F13" s="53"/>
      <c r="G13" s="53"/>
      <c r="H13" s="54"/>
      <c r="I13" s="54"/>
    </row>
    <row r="14" spans="1:11" x14ac:dyDescent="0.25">
      <c r="A14" s="55" t="s">
        <v>229</v>
      </c>
      <c r="B14" s="56">
        <v>1503663547.1000001</v>
      </c>
      <c r="C14" s="56">
        <v>0</v>
      </c>
      <c r="D14" s="56">
        <v>0</v>
      </c>
      <c r="E14" s="56">
        <v>0</v>
      </c>
      <c r="F14" s="57">
        <v>0</v>
      </c>
      <c r="G14" s="57">
        <v>0</v>
      </c>
      <c r="H14" s="57">
        <v>1503663547.1000001</v>
      </c>
      <c r="I14" s="58"/>
      <c r="K14" s="59"/>
    </row>
    <row r="15" spans="1:11" x14ac:dyDescent="0.25">
      <c r="A15" s="60" t="s">
        <v>230</v>
      </c>
      <c r="B15" s="61">
        <v>284933850.30000001</v>
      </c>
      <c r="C15" s="61"/>
      <c r="D15" s="61"/>
      <c r="E15" s="61"/>
      <c r="F15" s="62"/>
      <c r="G15" s="62">
        <v>0</v>
      </c>
      <c r="H15" s="62">
        <v>284933850.30000001</v>
      </c>
      <c r="I15" s="63"/>
    </row>
    <row r="16" spans="1:11" x14ac:dyDescent="0.25">
      <c r="A16" s="60" t="s">
        <v>231</v>
      </c>
      <c r="B16" s="61">
        <v>65221709.219999999</v>
      </c>
      <c r="C16" s="61"/>
      <c r="D16" s="61"/>
      <c r="E16" s="61"/>
      <c r="F16" s="62"/>
      <c r="G16" s="62">
        <v>0</v>
      </c>
      <c r="H16" s="62">
        <v>65221709.219999999</v>
      </c>
      <c r="I16" s="63"/>
    </row>
    <row r="17" spans="1:11" ht="26.25" x14ac:dyDescent="0.25">
      <c r="A17" s="60" t="s">
        <v>232</v>
      </c>
      <c r="B17" s="61">
        <v>4539586.25</v>
      </c>
      <c r="C17" s="61">
        <v>0</v>
      </c>
      <c r="D17" s="61">
        <v>0</v>
      </c>
      <c r="E17" s="61">
        <v>0</v>
      </c>
      <c r="F17" s="62">
        <v>847959.15</v>
      </c>
      <c r="G17" s="62">
        <v>847959.15</v>
      </c>
      <c r="H17" s="62">
        <v>5387545.4000000004</v>
      </c>
      <c r="I17" s="63" t="s">
        <v>233</v>
      </c>
    </row>
    <row r="18" spans="1:11" x14ac:dyDescent="0.25">
      <c r="A18" s="60" t="s">
        <v>234</v>
      </c>
      <c r="B18" s="61">
        <v>41424306.909999996</v>
      </c>
      <c r="C18" s="61"/>
      <c r="D18" s="61"/>
      <c r="E18" s="61"/>
      <c r="F18" s="62">
        <v>12437715.210000001</v>
      </c>
      <c r="G18" s="62">
        <v>12437715.210000001</v>
      </c>
      <c r="H18" s="62">
        <v>53862022.119999997</v>
      </c>
      <c r="I18" s="63" t="s">
        <v>235</v>
      </c>
    </row>
    <row r="19" spans="1:11" x14ac:dyDescent="0.25">
      <c r="A19" s="60" t="s">
        <v>236</v>
      </c>
      <c r="B19" s="61">
        <v>121319.43999999994</v>
      </c>
      <c r="C19" s="61">
        <v>-121319.43999999994</v>
      </c>
      <c r="D19" s="61"/>
      <c r="E19" s="61">
        <v>0</v>
      </c>
      <c r="F19" s="62"/>
      <c r="G19" s="62">
        <v>-121319.43999999994</v>
      </c>
      <c r="H19" s="62">
        <v>0</v>
      </c>
      <c r="I19" s="63" t="s">
        <v>237</v>
      </c>
    </row>
    <row r="20" spans="1:11" x14ac:dyDescent="0.25">
      <c r="A20" s="60" t="s">
        <v>238</v>
      </c>
      <c r="B20" s="61">
        <v>1219338.49</v>
      </c>
      <c r="C20" s="61">
        <v>-1219338.49</v>
      </c>
      <c r="D20" s="61"/>
      <c r="E20" s="61"/>
      <c r="F20" s="62"/>
      <c r="G20" s="62">
        <v>-1219338.49</v>
      </c>
      <c r="H20" s="62">
        <v>0</v>
      </c>
      <c r="I20" s="63" t="s">
        <v>239</v>
      </c>
    </row>
    <row r="21" spans="1:11" x14ac:dyDescent="0.25">
      <c r="A21" s="64" t="s">
        <v>240</v>
      </c>
      <c r="B21" s="61">
        <v>26241292.879999995</v>
      </c>
      <c r="C21" s="61">
        <v>0</v>
      </c>
      <c r="D21" s="61">
        <v>0</v>
      </c>
      <c r="E21" s="61">
        <v>0</v>
      </c>
      <c r="F21" s="62"/>
      <c r="G21" s="62">
        <v>0</v>
      </c>
      <c r="H21" s="62">
        <v>26241292.879999995</v>
      </c>
      <c r="I21" s="63"/>
    </row>
    <row r="22" spans="1:11" x14ac:dyDescent="0.25">
      <c r="A22" s="64" t="s">
        <v>241</v>
      </c>
      <c r="B22" s="61">
        <v>1730787.55</v>
      </c>
      <c r="C22" s="61"/>
      <c r="D22" s="61"/>
      <c r="E22" s="61"/>
      <c r="F22" s="62">
        <v>-1730787.55</v>
      </c>
      <c r="G22" s="62">
        <v>-1730787.55</v>
      </c>
      <c r="H22" s="62">
        <v>0</v>
      </c>
      <c r="I22" s="63" t="s">
        <v>242</v>
      </c>
    </row>
    <row r="23" spans="1:11" ht="15.75" thickBot="1" x14ac:dyDescent="0.3">
      <c r="A23" s="64" t="s">
        <v>243</v>
      </c>
      <c r="B23" s="61">
        <v>224707016.47999999</v>
      </c>
      <c r="C23" s="61"/>
      <c r="D23" s="61"/>
      <c r="E23" s="61"/>
      <c r="F23" s="62"/>
      <c r="G23" s="62">
        <v>0</v>
      </c>
      <c r="H23" s="62">
        <v>224707016.47999999</v>
      </c>
      <c r="I23" s="63"/>
    </row>
    <row r="24" spans="1:11" ht="15.75" thickBot="1" x14ac:dyDescent="0.3">
      <c r="A24" s="65" t="s">
        <v>244</v>
      </c>
      <c r="B24" s="66">
        <v>2153802754.6199999</v>
      </c>
      <c r="C24" s="66">
        <v>-1340657.93</v>
      </c>
      <c r="D24" s="66">
        <v>0</v>
      </c>
      <c r="E24" s="66">
        <v>0</v>
      </c>
      <c r="F24" s="66">
        <v>11554886.810000001</v>
      </c>
      <c r="G24" s="66">
        <v>10214228.880000001</v>
      </c>
      <c r="H24" s="66">
        <v>2164016983.5</v>
      </c>
      <c r="I24" s="67"/>
    </row>
    <row r="25" spans="1:11" ht="15.75" thickBot="1" x14ac:dyDescent="0.3">
      <c r="A25" s="51"/>
      <c r="B25" s="68">
        <v>0</v>
      </c>
      <c r="C25" s="51"/>
      <c r="D25" s="51"/>
      <c r="E25" s="51"/>
      <c r="F25" s="51"/>
      <c r="G25" s="68">
        <v>0</v>
      </c>
      <c r="H25" s="68">
        <v>0</v>
      </c>
      <c r="I25" s="51"/>
    </row>
    <row r="26" spans="1:11" ht="15.75" thickBot="1" x14ac:dyDescent="0.3">
      <c r="A26" s="69" t="s">
        <v>245</v>
      </c>
      <c r="B26" s="70"/>
      <c r="C26" s="70"/>
      <c r="D26" s="70"/>
      <c r="E26" s="70"/>
      <c r="F26" s="70"/>
      <c r="G26" s="70"/>
      <c r="H26" s="71"/>
      <c r="I26" s="71"/>
    </row>
    <row r="27" spans="1:11" x14ac:dyDescent="0.25">
      <c r="A27" s="72" t="s">
        <v>246</v>
      </c>
      <c r="B27" s="73">
        <v>3617584.93</v>
      </c>
      <c r="C27" s="73"/>
      <c r="D27" s="73"/>
      <c r="E27" s="73"/>
      <c r="F27" s="73">
        <v>1017556.56</v>
      </c>
      <c r="G27" s="73">
        <v>1017556.56</v>
      </c>
      <c r="H27" s="73">
        <v>4635141.49</v>
      </c>
      <c r="I27" s="74" t="s">
        <v>247</v>
      </c>
      <c r="K27" s="59"/>
    </row>
    <row r="28" spans="1:11" ht="25.5" x14ac:dyDescent="0.25">
      <c r="A28" s="75" t="s">
        <v>248</v>
      </c>
      <c r="B28" s="76">
        <v>290247848.19</v>
      </c>
      <c r="C28" s="76"/>
      <c r="D28" s="76"/>
      <c r="E28" s="76"/>
      <c r="F28" s="76">
        <v>-1133460.8000000003</v>
      </c>
      <c r="G28" s="76">
        <v>-1133460.8000000003</v>
      </c>
      <c r="H28" s="76">
        <v>289114387.38999999</v>
      </c>
      <c r="I28" s="77" t="s">
        <v>249</v>
      </c>
    </row>
    <row r="29" spans="1:11" x14ac:dyDescent="0.25">
      <c r="A29" s="78" t="s">
        <v>250</v>
      </c>
      <c r="B29" s="79">
        <v>58529227.020000003</v>
      </c>
      <c r="C29" s="79"/>
      <c r="D29" s="79"/>
      <c r="E29" s="79"/>
      <c r="F29" s="79"/>
      <c r="G29" s="76">
        <v>0</v>
      </c>
      <c r="H29" s="76">
        <v>58529227.020000003</v>
      </c>
      <c r="I29" s="80"/>
    </row>
    <row r="30" spans="1:11" ht="38.25" x14ac:dyDescent="0.25">
      <c r="A30" s="78" t="s">
        <v>251</v>
      </c>
      <c r="B30" s="81">
        <v>463540925.96999991</v>
      </c>
      <c r="C30" s="81"/>
      <c r="D30" s="81"/>
      <c r="E30" s="81"/>
      <c r="F30" s="81">
        <v>2876011.5099999988</v>
      </c>
      <c r="G30" s="76">
        <v>2876011.5099999988</v>
      </c>
      <c r="H30" s="76">
        <v>466416937.4799999</v>
      </c>
      <c r="I30" s="82" t="s">
        <v>252</v>
      </c>
    </row>
    <row r="31" spans="1:11" ht="38.25" x14ac:dyDescent="0.25">
      <c r="A31" s="60" t="s">
        <v>253</v>
      </c>
      <c r="B31" s="81">
        <v>493831952.78999996</v>
      </c>
      <c r="C31" s="81"/>
      <c r="D31" s="81"/>
      <c r="E31" s="81"/>
      <c r="F31" s="79">
        <v>9513965.4486154206</v>
      </c>
      <c r="G31" s="76">
        <v>9513965.4486154206</v>
      </c>
      <c r="H31" s="76">
        <v>503345918.23861539</v>
      </c>
      <c r="I31" s="82" t="s">
        <v>252</v>
      </c>
    </row>
    <row r="32" spans="1:11" ht="25.5" x14ac:dyDescent="0.25">
      <c r="A32" s="60" t="s">
        <v>254</v>
      </c>
      <c r="B32" s="81">
        <v>523158337.44000006</v>
      </c>
      <c r="C32" s="81"/>
      <c r="D32" s="81"/>
      <c r="E32" s="81"/>
      <c r="F32" s="79">
        <v>-263836317.34571102</v>
      </c>
      <c r="G32" s="76">
        <v>-263836317.34571102</v>
      </c>
      <c r="H32" s="76">
        <v>259322020.09428903</v>
      </c>
      <c r="I32" s="82" t="s">
        <v>255</v>
      </c>
    </row>
    <row r="33" spans="1:11" x14ac:dyDescent="0.25">
      <c r="A33" s="60" t="s">
        <v>256</v>
      </c>
      <c r="B33" s="81">
        <v>0</v>
      </c>
      <c r="C33" s="81"/>
      <c r="D33" s="81"/>
      <c r="E33" s="81"/>
      <c r="F33" s="79">
        <v>7896975.9408294382</v>
      </c>
      <c r="G33" s="76">
        <v>7896975.9408294382</v>
      </c>
      <c r="H33" s="76">
        <v>7896975.9408294382</v>
      </c>
      <c r="I33" s="77" t="s">
        <v>257</v>
      </c>
    </row>
    <row r="34" spans="1:11" x14ac:dyDescent="0.25">
      <c r="A34" s="78" t="s">
        <v>258</v>
      </c>
      <c r="B34" s="79">
        <v>5683870.1200000001</v>
      </c>
      <c r="C34" s="79"/>
      <c r="D34" s="79"/>
      <c r="E34" s="79"/>
      <c r="F34" s="79">
        <v>-5683870.1200000001</v>
      </c>
      <c r="G34" s="76">
        <v>-5683870.1200000001</v>
      </c>
      <c r="H34" s="76">
        <v>0</v>
      </c>
      <c r="I34" s="82" t="s">
        <v>259</v>
      </c>
    </row>
    <row r="35" spans="1:11" ht="38.25" x14ac:dyDescent="0.25">
      <c r="A35" s="78" t="s">
        <v>260</v>
      </c>
      <c r="B35" s="79">
        <v>-16912781.800000001</v>
      </c>
      <c r="C35" s="79"/>
      <c r="D35" s="79"/>
      <c r="E35" s="79"/>
      <c r="F35" s="79">
        <v>16912781.800000001</v>
      </c>
      <c r="G35" s="76">
        <v>16912781.800000001</v>
      </c>
      <c r="H35" s="76">
        <v>0</v>
      </c>
      <c r="I35" s="82" t="s">
        <v>261</v>
      </c>
      <c r="K35" s="59"/>
    </row>
    <row r="36" spans="1:11" ht="15.75" thickBot="1" x14ac:dyDescent="0.3">
      <c r="A36" s="83" t="s">
        <v>262</v>
      </c>
      <c r="B36" s="84">
        <v>4113279.03</v>
      </c>
      <c r="C36" s="84"/>
      <c r="D36" s="84"/>
      <c r="E36" s="84"/>
      <c r="F36" s="84">
        <v>-1761256.72</v>
      </c>
      <c r="G36" s="85">
        <v>-1761256.72</v>
      </c>
      <c r="H36" s="85">
        <v>2352022.3099999996</v>
      </c>
      <c r="I36" s="86" t="s">
        <v>263</v>
      </c>
    </row>
    <row r="37" spans="1:11" ht="15.75" thickBot="1" x14ac:dyDescent="0.3">
      <c r="A37" s="65" t="s">
        <v>264</v>
      </c>
      <c r="B37" s="87">
        <v>1825810243.6899998</v>
      </c>
      <c r="C37" s="88">
        <v>0</v>
      </c>
      <c r="D37" s="88">
        <v>0</v>
      </c>
      <c r="E37" s="88">
        <v>0</v>
      </c>
      <c r="F37" s="88">
        <v>-234197613.72626618</v>
      </c>
      <c r="G37" s="88">
        <v>-234197613.72626618</v>
      </c>
      <c r="H37" s="88">
        <v>1591612629.9637337</v>
      </c>
      <c r="I37" s="51"/>
    </row>
    <row r="38" spans="1:11" ht="15.75" thickBot="1" x14ac:dyDescent="0.3">
      <c r="A38" s="52"/>
      <c r="B38" s="89">
        <v>0</v>
      </c>
      <c r="C38" s="53"/>
      <c r="D38" s="53"/>
      <c r="E38" s="53"/>
      <c r="F38" s="53"/>
      <c r="G38" s="54">
        <v>0</v>
      </c>
      <c r="H38" s="54">
        <v>0</v>
      </c>
      <c r="I38" s="54"/>
    </row>
    <row r="39" spans="1:11" x14ac:dyDescent="0.25">
      <c r="A39" s="43"/>
      <c r="B39" s="43"/>
      <c r="C39" s="43"/>
      <c r="D39" s="43"/>
      <c r="E39" s="43"/>
      <c r="F39" s="43"/>
      <c r="G39" s="43"/>
      <c r="H39" s="43"/>
      <c r="I39" s="43"/>
    </row>
    <row r="40" spans="1:11" x14ac:dyDescent="0.25">
      <c r="A40" s="43"/>
      <c r="B40" s="90"/>
      <c r="C40" s="90"/>
      <c r="D40" s="90"/>
      <c r="E40" s="90"/>
      <c r="F40" s="90"/>
      <c r="G40" s="90"/>
      <c r="H40" s="90"/>
      <c r="I40" s="43"/>
    </row>
    <row r="41" spans="1:11" ht="15.75" thickBot="1" x14ac:dyDescent="0.3">
      <c r="A41" s="43"/>
      <c r="B41" s="43"/>
      <c r="C41" s="43"/>
      <c r="D41" s="43"/>
      <c r="E41" s="43"/>
      <c r="F41" s="43"/>
      <c r="G41" s="43"/>
      <c r="H41" s="43"/>
      <c r="I41" s="43"/>
    </row>
    <row r="42" spans="1:11" ht="16.5" thickBot="1" x14ac:dyDescent="0.3">
      <c r="A42" s="47" t="s">
        <v>265</v>
      </c>
      <c r="B42" s="48"/>
      <c r="C42" s="48"/>
      <c r="D42" s="48"/>
      <c r="E42" s="48"/>
      <c r="F42" s="48"/>
      <c r="G42" s="48"/>
      <c r="H42" s="48"/>
      <c r="I42" s="48"/>
    </row>
    <row r="43" spans="1:11" x14ac:dyDescent="0.25">
      <c r="A43" s="212" t="s">
        <v>266</v>
      </c>
      <c r="B43" s="215" t="s">
        <v>219</v>
      </c>
      <c r="C43" s="215" t="s">
        <v>220</v>
      </c>
      <c r="D43" s="215" t="s">
        <v>221</v>
      </c>
      <c r="E43" s="215" t="s">
        <v>222</v>
      </c>
      <c r="F43" s="215" t="s">
        <v>223</v>
      </c>
      <c r="G43" s="215" t="s">
        <v>267</v>
      </c>
      <c r="H43" s="221" t="s">
        <v>225</v>
      </c>
      <c r="I43" s="223" t="s">
        <v>226</v>
      </c>
    </row>
    <row r="44" spans="1:11" x14ac:dyDescent="0.25">
      <c r="A44" s="213"/>
      <c r="B44" s="216"/>
      <c r="C44" s="216"/>
      <c r="D44" s="216"/>
      <c r="E44" s="216"/>
      <c r="F44" s="216"/>
      <c r="G44" s="216"/>
      <c r="H44" s="222"/>
      <c r="I44" s="224"/>
    </row>
    <row r="45" spans="1:11" ht="18.75" customHeight="1" x14ac:dyDescent="0.25">
      <c r="A45" s="213"/>
      <c r="B45" s="216"/>
      <c r="C45" s="217"/>
      <c r="D45" s="217"/>
      <c r="E45" s="217"/>
      <c r="F45" s="217"/>
      <c r="G45" s="216"/>
      <c r="H45" s="222"/>
      <c r="I45" s="225"/>
    </row>
    <row r="46" spans="1:11" ht="15.75" thickBot="1" x14ac:dyDescent="0.3">
      <c r="A46" s="214"/>
      <c r="B46" s="49"/>
      <c r="C46" s="50"/>
      <c r="D46" s="50"/>
      <c r="E46" s="50"/>
      <c r="F46" s="50"/>
      <c r="G46" s="50"/>
      <c r="H46" s="50" t="s">
        <v>227</v>
      </c>
      <c r="I46" s="91"/>
    </row>
    <row r="47" spans="1:11" ht="26.25" x14ac:dyDescent="0.25">
      <c r="A47" s="92" t="s">
        <v>268</v>
      </c>
      <c r="B47" s="93">
        <v>117381096.36999993</v>
      </c>
      <c r="C47" s="93">
        <v>-11917882.67</v>
      </c>
      <c r="D47" s="93">
        <v>0</v>
      </c>
      <c r="E47" s="93">
        <v>-79011.44</v>
      </c>
      <c r="F47" s="93">
        <v>-1551245.45</v>
      </c>
      <c r="G47" s="94">
        <v>-13548139.559999999</v>
      </c>
      <c r="H47" s="93">
        <v>103832956.80999993</v>
      </c>
      <c r="I47" s="95" t="s">
        <v>269</v>
      </c>
      <c r="K47" s="59"/>
    </row>
    <row r="48" spans="1:11" ht="39" x14ac:dyDescent="0.25">
      <c r="A48" s="96" t="s">
        <v>270</v>
      </c>
      <c r="B48" s="97">
        <v>61981114.659999967</v>
      </c>
      <c r="C48" s="97">
        <v>-8216173.3899999997</v>
      </c>
      <c r="D48" s="97">
        <v>0</v>
      </c>
      <c r="E48" s="97">
        <v>-378140.75</v>
      </c>
      <c r="F48" s="97">
        <v>-3543804.02</v>
      </c>
      <c r="G48" s="98">
        <v>-12138118.16</v>
      </c>
      <c r="H48" s="97">
        <v>49842996.49999997</v>
      </c>
      <c r="I48" s="99" t="s">
        <v>271</v>
      </c>
    </row>
    <row r="49" spans="1:9" ht="26.25" x14ac:dyDescent="0.25">
      <c r="A49" s="96" t="s">
        <v>272</v>
      </c>
      <c r="B49" s="97">
        <v>123397147.53000003</v>
      </c>
      <c r="C49" s="97">
        <v>-147148.34</v>
      </c>
      <c r="D49" s="97">
        <v>0</v>
      </c>
      <c r="E49" s="97">
        <v>-4556896.32</v>
      </c>
      <c r="F49" s="97">
        <v>-4191630.66</v>
      </c>
      <c r="G49" s="98">
        <v>-8895675.3200000003</v>
      </c>
      <c r="H49" s="97">
        <v>114501472.21000004</v>
      </c>
      <c r="I49" s="99" t="s">
        <v>269</v>
      </c>
    </row>
    <row r="50" spans="1:9" ht="26.25" x14ac:dyDescent="0.25">
      <c r="A50" s="96" t="s">
        <v>273</v>
      </c>
      <c r="B50" s="97">
        <v>48135516.459999986</v>
      </c>
      <c r="C50" s="97">
        <v>0</v>
      </c>
      <c r="D50" s="62">
        <v>0</v>
      </c>
      <c r="E50" s="97">
        <v>-997994.27</v>
      </c>
      <c r="F50" s="97">
        <v>-184385.04</v>
      </c>
      <c r="G50" s="98">
        <v>-1182379.31</v>
      </c>
      <c r="H50" s="97">
        <v>46953137.149999984</v>
      </c>
      <c r="I50" s="99" t="s">
        <v>269</v>
      </c>
    </row>
    <row r="51" spans="1:9" ht="26.25" x14ac:dyDescent="0.25">
      <c r="A51" s="96" t="s">
        <v>274</v>
      </c>
      <c r="B51" s="97">
        <v>116759329.97999997</v>
      </c>
      <c r="C51" s="62">
        <v>-113832708.79000001</v>
      </c>
      <c r="D51" s="62">
        <v>0</v>
      </c>
      <c r="E51" s="97">
        <v>-9436473.5600000005</v>
      </c>
      <c r="F51" s="62">
        <v>10616289.130000001</v>
      </c>
      <c r="G51" s="98">
        <v>-112652893.22000001</v>
      </c>
      <c r="H51" s="97">
        <v>4106436.7599999607</v>
      </c>
      <c r="I51" s="99" t="s">
        <v>269</v>
      </c>
    </row>
    <row r="52" spans="1:9" x14ac:dyDescent="0.25">
      <c r="A52" s="96" t="s">
        <v>275</v>
      </c>
      <c r="B52" s="97">
        <v>734461</v>
      </c>
      <c r="C52" s="97">
        <v>0</v>
      </c>
      <c r="D52" s="97">
        <v>0</v>
      </c>
      <c r="E52" s="97">
        <v>0</v>
      </c>
      <c r="F52" s="97">
        <v>0</v>
      </c>
      <c r="G52" s="98">
        <v>0</v>
      </c>
      <c r="H52" s="97">
        <v>734461</v>
      </c>
      <c r="I52" s="99"/>
    </row>
    <row r="53" spans="1:9" x14ac:dyDescent="0.25">
      <c r="A53" s="96" t="s">
        <v>276</v>
      </c>
      <c r="B53" s="97">
        <v>64551131.289999984</v>
      </c>
      <c r="C53" s="97">
        <v>0</v>
      </c>
      <c r="D53" s="97">
        <v>0</v>
      </c>
      <c r="E53" s="97">
        <v>0</v>
      </c>
      <c r="F53" s="97">
        <v>-326251.49</v>
      </c>
      <c r="G53" s="98">
        <v>-326251.49</v>
      </c>
      <c r="H53" s="97">
        <v>64224879.799999982</v>
      </c>
      <c r="I53" s="99" t="s">
        <v>277</v>
      </c>
    </row>
    <row r="54" spans="1:9" ht="26.25" x14ac:dyDescent="0.25">
      <c r="A54" s="96" t="s">
        <v>278</v>
      </c>
      <c r="B54" s="97">
        <v>13228739.5</v>
      </c>
      <c r="C54" s="97">
        <v>-75226.06</v>
      </c>
      <c r="D54" s="97">
        <v>0</v>
      </c>
      <c r="E54" s="97">
        <v>0</v>
      </c>
      <c r="F54" s="97">
        <v>-149801.12</v>
      </c>
      <c r="G54" s="98">
        <v>-225027.18</v>
      </c>
      <c r="H54" s="97">
        <v>13003712.32</v>
      </c>
      <c r="I54" s="99" t="s">
        <v>269</v>
      </c>
    </row>
    <row r="55" spans="1:9" ht="26.25" x14ac:dyDescent="0.25">
      <c r="A55" s="96" t="s">
        <v>279</v>
      </c>
      <c r="B55" s="97">
        <v>66682886.340733811</v>
      </c>
      <c r="C55" s="97">
        <v>-686626.73</v>
      </c>
      <c r="D55" s="97">
        <v>0</v>
      </c>
      <c r="E55" s="97">
        <v>-232787.79</v>
      </c>
      <c r="F55" s="97">
        <v>-1590101.63</v>
      </c>
      <c r="G55" s="98">
        <v>-2509516.15</v>
      </c>
      <c r="H55" s="97">
        <v>64173370.190733813</v>
      </c>
      <c r="I55" s="99" t="s">
        <v>269</v>
      </c>
    </row>
    <row r="56" spans="1:9" x14ac:dyDescent="0.25">
      <c r="A56" s="96" t="s">
        <v>280</v>
      </c>
      <c r="B56" s="97">
        <v>46577962.57</v>
      </c>
      <c r="C56" s="97">
        <v>0</v>
      </c>
      <c r="D56" s="97">
        <v>0</v>
      </c>
      <c r="E56" s="97">
        <v>0</v>
      </c>
      <c r="F56" s="97">
        <v>0</v>
      </c>
      <c r="G56" s="98">
        <v>0</v>
      </c>
      <c r="H56" s="97">
        <v>46577962.57</v>
      </c>
      <c r="I56" s="99"/>
    </row>
    <row r="57" spans="1:9" x14ac:dyDescent="0.25">
      <c r="A57" s="96" t="s">
        <v>281</v>
      </c>
      <c r="B57" s="97">
        <v>7250122.4199999999</v>
      </c>
      <c r="C57" s="62">
        <v>0</v>
      </c>
      <c r="D57" s="62">
        <v>0</v>
      </c>
      <c r="E57" s="97">
        <v>0</v>
      </c>
      <c r="F57" s="62">
        <v>-367822.42</v>
      </c>
      <c r="G57" s="98">
        <v>-367822.42</v>
      </c>
      <c r="H57" s="97">
        <v>6882300</v>
      </c>
      <c r="I57" s="99" t="s">
        <v>282</v>
      </c>
    </row>
    <row r="58" spans="1:9" x14ac:dyDescent="0.25">
      <c r="A58" s="96" t="s">
        <v>256</v>
      </c>
      <c r="B58" s="97">
        <v>0</v>
      </c>
      <c r="C58" s="62">
        <v>0</v>
      </c>
      <c r="D58" s="62">
        <v>0</v>
      </c>
      <c r="E58" s="97">
        <v>0</v>
      </c>
      <c r="F58" s="62">
        <v>7896975.9408294382</v>
      </c>
      <c r="G58" s="98">
        <v>7896975.9408294382</v>
      </c>
      <c r="H58" s="97">
        <v>7896975.9408294382</v>
      </c>
      <c r="I58" s="99" t="s">
        <v>283</v>
      </c>
    </row>
    <row r="59" spans="1:9" ht="26.25" x14ac:dyDescent="0.25">
      <c r="A59" s="96" t="s">
        <v>284</v>
      </c>
      <c r="B59" s="97">
        <v>209747592.62624416</v>
      </c>
      <c r="C59" s="62">
        <v>-27650522.300000001</v>
      </c>
      <c r="D59" s="62">
        <v>0</v>
      </c>
      <c r="E59" s="97">
        <v>-10974796.91</v>
      </c>
      <c r="F59" s="62">
        <v>8919494.1899999995</v>
      </c>
      <c r="G59" s="98">
        <v>-29705825.020000003</v>
      </c>
      <c r="H59" s="97">
        <v>180041767.60624415</v>
      </c>
      <c r="I59" s="99" t="s">
        <v>269</v>
      </c>
    </row>
    <row r="60" spans="1:9" ht="26.25" x14ac:dyDescent="0.25">
      <c r="A60" s="96" t="s">
        <v>285</v>
      </c>
      <c r="B60" s="97">
        <v>91104683.043022051</v>
      </c>
      <c r="C60" s="62">
        <v>-10459158.220000001</v>
      </c>
      <c r="D60" s="62">
        <v>0</v>
      </c>
      <c r="E60" s="97">
        <v>-168093.74</v>
      </c>
      <c r="F60" s="62">
        <v>3028447.92</v>
      </c>
      <c r="G60" s="98">
        <v>-7598804.040000001</v>
      </c>
      <c r="H60" s="97">
        <v>83505879.003022045</v>
      </c>
      <c r="I60" s="100" t="s">
        <v>286</v>
      </c>
    </row>
    <row r="61" spans="1:9" x14ac:dyDescent="0.25">
      <c r="A61" s="96" t="s">
        <v>287</v>
      </c>
      <c r="B61" s="97">
        <v>-4113279.03</v>
      </c>
      <c r="C61" s="62"/>
      <c r="D61" s="62"/>
      <c r="E61" s="62"/>
      <c r="F61" s="62"/>
      <c r="G61" s="61"/>
      <c r="H61" s="97">
        <v>-4113279.03</v>
      </c>
      <c r="I61" s="99" t="s">
        <v>288</v>
      </c>
    </row>
    <row r="62" spans="1:9" x14ac:dyDescent="0.25">
      <c r="A62" s="96" t="s">
        <v>289</v>
      </c>
      <c r="B62" s="97">
        <v>-367822.42</v>
      </c>
      <c r="C62" s="62"/>
      <c r="D62" s="62"/>
      <c r="E62" s="62"/>
      <c r="F62" s="62"/>
      <c r="G62" s="61"/>
      <c r="H62" s="97">
        <v>-367822.42</v>
      </c>
      <c r="I62" s="99" t="s">
        <v>288</v>
      </c>
    </row>
    <row r="63" spans="1:9" x14ac:dyDescent="0.25">
      <c r="A63" s="96" t="s">
        <v>290</v>
      </c>
      <c r="B63" s="97">
        <v>6066.54</v>
      </c>
      <c r="C63" s="62"/>
      <c r="D63" s="62"/>
      <c r="E63" s="62"/>
      <c r="F63" s="62"/>
      <c r="G63" s="62"/>
      <c r="H63" s="97">
        <v>6066.54</v>
      </c>
      <c r="I63" s="99" t="s">
        <v>291</v>
      </c>
    </row>
    <row r="64" spans="1:9" x14ac:dyDescent="0.25">
      <c r="A64" s="101" t="s">
        <v>292</v>
      </c>
      <c r="B64" s="102">
        <v>-5683870.1200000001</v>
      </c>
      <c r="C64" s="103"/>
      <c r="D64" s="103"/>
      <c r="E64" s="103"/>
      <c r="F64" s="103"/>
      <c r="G64" s="103"/>
      <c r="H64" s="102">
        <v>-5683870.1200000001</v>
      </c>
      <c r="I64" s="104" t="s">
        <v>291</v>
      </c>
    </row>
    <row r="65" spans="1:9" ht="15.75" thickBot="1" x14ac:dyDescent="0.3">
      <c r="A65" s="105" t="s">
        <v>293</v>
      </c>
      <c r="B65" s="106">
        <v>957372878.75999987</v>
      </c>
      <c r="C65" s="106">
        <v>-172985446.5</v>
      </c>
      <c r="D65" s="106">
        <v>0</v>
      </c>
      <c r="E65" s="106">
        <v>-26824194.779999997</v>
      </c>
      <c r="F65" s="106">
        <v>18556165.350829437</v>
      </c>
      <c r="G65" s="106">
        <v>-181253475.92917061</v>
      </c>
      <c r="H65" s="106">
        <v>776119402.83082926</v>
      </c>
      <c r="I65" s="107"/>
    </row>
    <row r="66" spans="1:9" x14ac:dyDescent="0.25">
      <c r="G66" s="108">
        <v>1.3845264911651611E-3</v>
      </c>
      <c r="H66" s="108">
        <v>1.3845444191247225E-3</v>
      </c>
    </row>
    <row r="67" spans="1:9" x14ac:dyDescent="0.25">
      <c r="A67" t="s">
        <v>294</v>
      </c>
      <c r="B67" t="b">
        <v>1</v>
      </c>
      <c r="E67" s="109"/>
    </row>
    <row r="69" spans="1:9" x14ac:dyDescent="0.25">
      <c r="B69" s="110">
        <v>957372878.75999987</v>
      </c>
      <c r="C69" s="110"/>
      <c r="D69" s="110"/>
      <c r="E69" s="110"/>
      <c r="F69" s="110"/>
      <c r="G69" s="110"/>
      <c r="H69" s="110"/>
    </row>
    <row r="70" spans="1:9" x14ac:dyDescent="0.25">
      <c r="B70" s="110">
        <v>957372878.75999987</v>
      </c>
      <c r="C70" s="110"/>
      <c r="D70" s="110"/>
      <c r="E70" s="110"/>
      <c r="F70" s="110"/>
      <c r="G70" s="110"/>
      <c r="H70" s="110"/>
    </row>
    <row r="71" spans="1:9" x14ac:dyDescent="0.25">
      <c r="B71" s="111">
        <v>0</v>
      </c>
      <c r="C71" s="111"/>
      <c r="D71" s="111"/>
      <c r="E71" s="111"/>
      <c r="F71" s="111"/>
      <c r="G71" s="111"/>
      <c r="H71" s="111"/>
    </row>
    <row r="72" spans="1:9" x14ac:dyDescent="0.25">
      <c r="G72" s="108"/>
    </row>
    <row r="74" spans="1:9" x14ac:dyDescent="0.25">
      <c r="G74" s="112"/>
    </row>
    <row r="75" spans="1:9" x14ac:dyDescent="0.25">
      <c r="G75" s="112"/>
    </row>
    <row r="78" spans="1:9" x14ac:dyDescent="0.25">
      <c r="B78" s="113"/>
      <c r="C78" s="113"/>
      <c r="D78" s="113"/>
      <c r="E78" s="113"/>
      <c r="F78" s="113"/>
      <c r="G78" s="113"/>
    </row>
  </sheetData>
  <mergeCells count="20">
    <mergeCell ref="G43:G45"/>
    <mergeCell ref="H43:H45"/>
    <mergeCell ref="I43:I45"/>
    <mergeCell ref="G8:G10"/>
    <mergeCell ref="H8:H10"/>
    <mergeCell ref="I8:I10"/>
    <mergeCell ref="B11:I11"/>
    <mergeCell ref="F43:F45"/>
    <mergeCell ref="A43:A46"/>
    <mergeCell ref="B43:B45"/>
    <mergeCell ref="C43:C45"/>
    <mergeCell ref="D43:D45"/>
    <mergeCell ref="E43:E45"/>
    <mergeCell ref="C7:F7"/>
    <mergeCell ref="A8:A11"/>
    <mergeCell ref="B8:B10"/>
    <mergeCell ref="C8:C10"/>
    <mergeCell ref="D8:D10"/>
    <mergeCell ref="E8:E10"/>
    <mergeCell ref="F8:F10"/>
  </mergeCells>
  <pageMargins left="0.70866141732283472" right="0.70866141732283472" top="0.74803149606299213" bottom="0.55118110236220474" header="0.31496062992125984" footer="0.31496062992125984"/>
  <pageSetup paperSize="9" scale="57" fitToHeight="0" orientation="landscape" r:id="rId1"/>
  <rowBreaks count="1" manualBreakCount="1">
    <brk id="37"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3F78F-E080-4EE6-835E-B9366FD3E077}">
  <sheetPr>
    <pageSetUpPr fitToPage="1"/>
  </sheetPr>
  <dimension ref="A1:I75"/>
  <sheetViews>
    <sheetView zoomScaleNormal="100" workbookViewId="0">
      <pane xSplit="1" ySplit="5" topLeftCell="B6" activePane="bottomRight" state="frozen"/>
      <selection pane="topRight"/>
      <selection pane="bottomLeft"/>
      <selection pane="bottomRight" sqref="A1:I75"/>
    </sheetView>
  </sheetViews>
  <sheetFormatPr defaultColWidth="9.140625" defaultRowHeight="12.75" x14ac:dyDescent="0.2"/>
  <cols>
    <col min="1" max="1" width="33.5703125" style="121" customWidth="1"/>
    <col min="2" max="2" width="50.5703125" style="121" bestFit="1" customWidth="1"/>
    <col min="3" max="3" width="18.85546875" style="153" customWidth="1"/>
    <col min="4" max="4" width="15.5703125" style="121" customWidth="1"/>
    <col min="5" max="5" width="15" style="121" bestFit="1" customWidth="1"/>
    <col min="6" max="6" width="15.140625" style="121" bestFit="1" customWidth="1"/>
    <col min="7" max="7" width="21.42578125" style="121" customWidth="1"/>
    <col min="8" max="8" width="15.42578125" style="121" customWidth="1"/>
    <col min="9" max="9" width="18.5703125" style="121" bestFit="1" customWidth="1"/>
    <col min="10" max="16384" width="9.140625" style="121"/>
  </cols>
  <sheetData>
    <row r="1" spans="1:9" ht="15" x14ac:dyDescent="0.25">
      <c r="A1" s="182" t="s">
        <v>295</v>
      </c>
    </row>
    <row r="2" spans="1:9" ht="13.5" thickBot="1" x14ac:dyDescent="0.25"/>
    <row r="3" spans="1:9" ht="51" x14ac:dyDescent="0.2">
      <c r="A3" s="114" t="s">
        <v>296</v>
      </c>
      <c r="B3" s="115" t="s">
        <v>297</v>
      </c>
      <c r="C3" s="116" t="s">
        <v>267</v>
      </c>
      <c r="D3" s="117" t="s">
        <v>220</v>
      </c>
      <c r="E3" s="118" t="s">
        <v>221</v>
      </c>
      <c r="F3" s="119" t="s">
        <v>298</v>
      </c>
      <c r="G3" s="119" t="s">
        <v>299</v>
      </c>
      <c r="H3" s="120"/>
    </row>
    <row r="4" spans="1:9" x14ac:dyDescent="0.2">
      <c r="A4" s="122"/>
      <c r="B4" s="123"/>
      <c r="C4" s="124" t="s">
        <v>300</v>
      </c>
      <c r="D4" s="125"/>
      <c r="E4" s="126"/>
      <c r="F4" s="127"/>
      <c r="G4" s="127"/>
    </row>
    <row r="5" spans="1:9" x14ac:dyDescent="0.2">
      <c r="A5" s="128"/>
      <c r="B5" s="129"/>
      <c r="C5" s="130"/>
      <c r="D5" s="131"/>
      <c r="E5" s="132"/>
      <c r="F5" s="133"/>
      <c r="G5" s="133"/>
    </row>
    <row r="6" spans="1:9" x14ac:dyDescent="0.2">
      <c r="A6" s="134" t="s">
        <v>232</v>
      </c>
      <c r="B6" s="135"/>
      <c r="C6" s="136"/>
      <c r="D6" s="137"/>
      <c r="E6" s="135"/>
      <c r="F6" s="138"/>
      <c r="G6" s="138"/>
      <c r="I6" s="120"/>
    </row>
    <row r="7" spans="1:9" ht="38.25" x14ac:dyDescent="0.2">
      <c r="A7" s="134"/>
      <c r="B7" s="139" t="s">
        <v>301</v>
      </c>
      <c r="C7" s="140">
        <v>847959.15</v>
      </c>
      <c r="D7" s="141"/>
      <c r="E7" s="135"/>
      <c r="F7" s="136"/>
      <c r="G7" s="136">
        <v>847959.15</v>
      </c>
      <c r="I7" s="142"/>
    </row>
    <row r="8" spans="1:9" x14ac:dyDescent="0.2">
      <c r="A8" s="143"/>
      <c r="B8" s="144"/>
      <c r="C8" s="145">
        <v>847959.15</v>
      </c>
      <c r="D8" s="146">
        <v>0</v>
      </c>
      <c r="E8" s="147">
        <v>0</v>
      </c>
      <c r="F8" s="148">
        <v>0</v>
      </c>
      <c r="G8" s="148">
        <v>847959.15</v>
      </c>
      <c r="H8" s="149">
        <v>0</v>
      </c>
      <c r="I8" s="120"/>
    </row>
    <row r="9" spans="1:9" x14ac:dyDescent="0.2">
      <c r="A9" s="150" t="s">
        <v>234</v>
      </c>
      <c r="B9" s="135"/>
      <c r="C9" s="137"/>
      <c r="D9" s="135"/>
      <c r="E9" s="138"/>
      <c r="F9" s="138"/>
      <c r="I9" s="120"/>
    </row>
    <row r="10" spans="1:9" ht="25.5" x14ac:dyDescent="0.2">
      <c r="A10" s="134"/>
      <c r="B10" s="151" t="s">
        <v>302</v>
      </c>
      <c r="C10" s="136">
        <v>12437715.210000001</v>
      </c>
      <c r="D10" s="141"/>
      <c r="E10" s="152"/>
      <c r="F10" s="136"/>
      <c r="G10" s="136">
        <v>12437715.210000001</v>
      </c>
      <c r="I10" s="153"/>
    </row>
    <row r="11" spans="1:9" x14ac:dyDescent="0.2">
      <c r="A11" s="143"/>
      <c r="B11" s="154"/>
      <c r="C11" s="148">
        <v>12437715.210000001</v>
      </c>
      <c r="D11" s="155">
        <v>0</v>
      </c>
      <c r="E11" s="148">
        <v>0</v>
      </c>
      <c r="F11" s="148">
        <v>0</v>
      </c>
      <c r="G11" s="148">
        <v>12437715.210000001</v>
      </c>
      <c r="H11" s="149">
        <v>0</v>
      </c>
      <c r="I11" s="153"/>
    </row>
    <row r="12" spans="1:9" x14ac:dyDescent="0.2">
      <c r="A12" s="150" t="s">
        <v>236</v>
      </c>
      <c r="B12" s="156"/>
      <c r="C12" s="157"/>
      <c r="D12" s="158"/>
      <c r="E12" s="159"/>
      <c r="F12" s="160"/>
      <c r="G12" s="160"/>
    </row>
    <row r="13" spans="1:9" ht="25.5" x14ac:dyDescent="0.2">
      <c r="A13" s="134"/>
      <c r="B13" s="151" t="s">
        <v>237</v>
      </c>
      <c r="C13" s="140">
        <v>-121319.43999999994</v>
      </c>
      <c r="D13" s="141">
        <v>-121319.43999999994</v>
      </c>
      <c r="E13" s="135"/>
      <c r="F13" s="136"/>
      <c r="G13" s="138"/>
    </row>
    <row r="14" spans="1:9" x14ac:dyDescent="0.2">
      <c r="A14" s="143"/>
      <c r="B14" s="144"/>
      <c r="C14" s="148">
        <v>-121319.43999999994</v>
      </c>
      <c r="D14" s="155">
        <v>-121319.43999999994</v>
      </c>
      <c r="E14" s="148">
        <v>0</v>
      </c>
      <c r="F14" s="148">
        <v>0</v>
      </c>
      <c r="G14" s="148">
        <v>0</v>
      </c>
      <c r="H14" s="149">
        <v>0</v>
      </c>
      <c r="I14" s="153"/>
    </row>
    <row r="15" spans="1:9" x14ac:dyDescent="0.2">
      <c r="A15" s="134" t="s">
        <v>303</v>
      </c>
      <c r="B15" s="135"/>
      <c r="C15" s="136"/>
      <c r="D15" s="137"/>
      <c r="E15" s="135"/>
      <c r="F15" s="138"/>
      <c r="G15" s="138"/>
    </row>
    <row r="16" spans="1:9" ht="25.5" x14ac:dyDescent="0.2">
      <c r="A16" s="134"/>
      <c r="B16" s="63" t="s">
        <v>239</v>
      </c>
      <c r="C16" s="140">
        <v>-1219338.49</v>
      </c>
      <c r="D16" s="141">
        <v>-1219338.49</v>
      </c>
      <c r="E16" s="152"/>
      <c r="F16" s="136"/>
      <c r="G16" s="138"/>
    </row>
    <row r="17" spans="1:9" x14ac:dyDescent="0.2">
      <c r="A17" s="143"/>
      <c r="B17" s="144"/>
      <c r="C17" s="145">
        <v>-1219338.49</v>
      </c>
      <c r="D17" s="146">
        <v>-1219338.49</v>
      </c>
      <c r="E17" s="147">
        <v>0</v>
      </c>
      <c r="F17" s="148">
        <v>0</v>
      </c>
      <c r="G17" s="148"/>
      <c r="H17" s="149">
        <v>0</v>
      </c>
      <c r="I17" s="153"/>
    </row>
    <row r="18" spans="1:9" x14ac:dyDescent="0.2">
      <c r="A18" s="134" t="s">
        <v>262</v>
      </c>
      <c r="B18" s="135"/>
      <c r="C18" s="136"/>
      <c r="D18" s="137"/>
      <c r="E18" s="135"/>
      <c r="F18" s="138"/>
      <c r="G18" s="138"/>
    </row>
    <row r="19" spans="1:9" ht="25.5" x14ac:dyDescent="0.2">
      <c r="A19" s="134"/>
      <c r="B19" s="139" t="s">
        <v>304</v>
      </c>
      <c r="C19" s="136">
        <v>-1730787.55</v>
      </c>
      <c r="D19" s="141"/>
      <c r="E19" s="152"/>
      <c r="F19" s="138"/>
      <c r="G19" s="136">
        <v>-1730787.55</v>
      </c>
    </row>
    <row r="20" spans="1:9" x14ac:dyDescent="0.2">
      <c r="A20" s="143"/>
      <c r="B20" s="154"/>
      <c r="C20" s="148">
        <v>-1730787.55</v>
      </c>
      <c r="D20" s="146">
        <v>0</v>
      </c>
      <c r="E20" s="147">
        <v>0</v>
      </c>
      <c r="F20" s="148">
        <v>0</v>
      </c>
      <c r="G20" s="148">
        <v>-1730787.55</v>
      </c>
      <c r="H20" s="149">
        <v>0</v>
      </c>
      <c r="I20" s="153"/>
    </row>
    <row r="21" spans="1:9" x14ac:dyDescent="0.2">
      <c r="A21" s="161" t="s">
        <v>244</v>
      </c>
      <c r="B21" s="162"/>
      <c r="C21" s="163">
        <v>10214228.880000001</v>
      </c>
      <c r="D21" s="163">
        <v>-1340657.93</v>
      </c>
      <c r="E21" s="163">
        <v>0</v>
      </c>
      <c r="F21" s="163">
        <v>0</v>
      </c>
      <c r="G21" s="163">
        <v>11554886.810000001</v>
      </c>
      <c r="I21" s="164"/>
    </row>
    <row r="22" spans="1:9" x14ac:dyDescent="0.2">
      <c r="A22" s="134" t="s">
        <v>305</v>
      </c>
      <c r="B22" s="135"/>
      <c r="C22" s="165">
        <v>0</v>
      </c>
      <c r="D22" s="137"/>
      <c r="E22" s="135"/>
      <c r="F22" s="138"/>
      <c r="G22" s="138"/>
    </row>
    <row r="23" spans="1:9" ht="25.5" x14ac:dyDescent="0.2">
      <c r="A23" s="166"/>
      <c r="B23" s="139" t="s">
        <v>306</v>
      </c>
      <c r="C23" s="136">
        <v>-1017556.56</v>
      </c>
      <c r="D23" s="141"/>
      <c r="E23" s="152"/>
      <c r="F23" s="138"/>
      <c r="G23" s="136">
        <v>-1017556.56</v>
      </c>
    </row>
    <row r="24" spans="1:9" x14ac:dyDescent="0.2">
      <c r="A24" s="143"/>
      <c r="B24" s="144"/>
      <c r="C24" s="155">
        <v>-1017556.56</v>
      </c>
      <c r="D24" s="155">
        <v>0</v>
      </c>
      <c r="E24" s="148">
        <v>0</v>
      </c>
      <c r="F24" s="148">
        <v>0</v>
      </c>
      <c r="G24" s="148">
        <v>-1017556.56</v>
      </c>
      <c r="H24" s="149">
        <v>0</v>
      </c>
      <c r="I24" s="153"/>
    </row>
    <row r="25" spans="1:9" x14ac:dyDescent="0.2">
      <c r="A25" s="134" t="s">
        <v>307</v>
      </c>
      <c r="B25" s="135"/>
      <c r="C25" s="136"/>
      <c r="D25" s="137"/>
      <c r="E25" s="135"/>
      <c r="F25" s="138"/>
      <c r="G25" s="138"/>
    </row>
    <row r="26" spans="1:9" x14ac:dyDescent="0.2">
      <c r="A26" s="166"/>
      <c r="B26" s="139" t="s">
        <v>308</v>
      </c>
      <c r="C26" s="136">
        <v>-115904.24000000022</v>
      </c>
      <c r="D26" s="141"/>
      <c r="E26" s="152"/>
      <c r="F26" s="136"/>
      <c r="G26" s="136">
        <v>-115904.24000000022</v>
      </c>
      <c r="H26" s="149"/>
    </row>
    <row r="27" spans="1:9" x14ac:dyDescent="0.2">
      <c r="A27" s="143"/>
      <c r="B27" s="144"/>
      <c r="C27" s="155">
        <v>-115904.24000000022</v>
      </c>
      <c r="D27" s="155">
        <v>0</v>
      </c>
      <c r="E27" s="148">
        <v>0</v>
      </c>
      <c r="F27" s="148">
        <v>0</v>
      </c>
      <c r="G27" s="148">
        <v>-115904.24000000022</v>
      </c>
      <c r="H27" s="149">
        <v>0</v>
      </c>
      <c r="I27" s="153"/>
    </row>
    <row r="28" spans="1:9" x14ac:dyDescent="0.2">
      <c r="A28" s="134" t="s">
        <v>309</v>
      </c>
      <c r="B28" s="135"/>
      <c r="C28" s="136"/>
      <c r="D28" s="137"/>
      <c r="E28" s="135"/>
      <c r="F28" s="138"/>
      <c r="G28" s="138"/>
    </row>
    <row r="29" spans="1:9" ht="25.5" x14ac:dyDescent="0.2">
      <c r="A29" s="166"/>
      <c r="B29" s="139" t="s">
        <v>306</v>
      </c>
      <c r="C29" s="136">
        <v>1017556.56</v>
      </c>
      <c r="D29" s="141"/>
      <c r="E29" s="152"/>
      <c r="F29" s="138"/>
      <c r="G29" s="136">
        <v>1017556.56</v>
      </c>
    </row>
    <row r="30" spans="1:9" x14ac:dyDescent="0.2">
      <c r="A30" s="143"/>
      <c r="B30" s="144"/>
      <c r="C30" s="155">
        <v>1017556.56</v>
      </c>
      <c r="D30" s="155">
        <v>0</v>
      </c>
      <c r="E30" s="148">
        <v>0</v>
      </c>
      <c r="F30" s="148">
        <v>0</v>
      </c>
      <c r="G30" s="148">
        <v>1017556.56</v>
      </c>
      <c r="H30" s="149">
        <v>0</v>
      </c>
      <c r="I30" s="153"/>
    </row>
    <row r="31" spans="1:9" x14ac:dyDescent="0.2">
      <c r="A31" s="134" t="s">
        <v>254</v>
      </c>
      <c r="B31" s="135"/>
      <c r="C31" s="136"/>
      <c r="D31" s="141"/>
      <c r="E31" s="152"/>
      <c r="F31" s="167"/>
      <c r="G31" s="136"/>
      <c r="H31" s="149"/>
    </row>
    <row r="32" spans="1:9" ht="25.5" x14ac:dyDescent="0.2">
      <c r="A32" s="134"/>
      <c r="B32" s="168" t="s">
        <v>310</v>
      </c>
      <c r="C32" s="136">
        <v>-7834046.4800000191</v>
      </c>
      <c r="D32" s="141"/>
      <c r="E32" s="152"/>
      <c r="F32" s="167"/>
      <c r="G32" s="136">
        <v>-7834046.4800000191</v>
      </c>
      <c r="H32" s="149"/>
    </row>
    <row r="33" spans="1:9" ht="38.25" x14ac:dyDescent="0.2">
      <c r="A33" s="134"/>
      <c r="B33" s="139" t="s">
        <v>311</v>
      </c>
      <c r="C33" s="136">
        <v>-256002270.865711</v>
      </c>
      <c r="D33" s="141"/>
      <c r="E33" s="152"/>
      <c r="F33" s="167"/>
      <c r="G33" s="136">
        <v>-256002270.865711</v>
      </c>
      <c r="H33" s="149"/>
    </row>
    <row r="34" spans="1:9" x14ac:dyDescent="0.2">
      <c r="A34" s="143"/>
      <c r="B34" s="144"/>
      <c r="C34" s="155">
        <v>-263836317.34571102</v>
      </c>
      <c r="D34" s="155">
        <v>0</v>
      </c>
      <c r="E34" s="148">
        <v>0</v>
      </c>
      <c r="F34" s="148">
        <v>0</v>
      </c>
      <c r="G34" s="148">
        <v>-263836317.34571102</v>
      </c>
      <c r="H34" s="149">
        <v>0</v>
      </c>
      <c r="I34" s="153"/>
    </row>
    <row r="35" spans="1:9" x14ac:dyDescent="0.2">
      <c r="A35" s="134" t="s">
        <v>251</v>
      </c>
      <c r="B35" s="169"/>
      <c r="C35" s="136"/>
      <c r="D35" s="137"/>
      <c r="E35" s="152"/>
      <c r="F35" s="138"/>
      <c r="G35" s="136"/>
      <c r="H35" s="149"/>
      <c r="I35" s="153"/>
    </row>
    <row r="36" spans="1:9" ht="76.5" x14ac:dyDescent="0.2">
      <c r="A36" s="134"/>
      <c r="B36" s="139" t="s">
        <v>312</v>
      </c>
      <c r="C36" s="136">
        <v>-1551245.45</v>
      </c>
      <c r="D36" s="137"/>
      <c r="E36" s="152"/>
      <c r="F36" s="152"/>
      <c r="G36" s="136">
        <v>-1551245.45</v>
      </c>
      <c r="H36" s="149"/>
      <c r="I36" s="153"/>
    </row>
    <row r="37" spans="1:9" x14ac:dyDescent="0.2">
      <c r="A37" s="134"/>
      <c r="B37" s="169" t="s">
        <v>313</v>
      </c>
      <c r="C37" s="136">
        <v>-1813016.47</v>
      </c>
      <c r="D37" s="170"/>
      <c r="E37" s="152"/>
      <c r="F37" s="152"/>
      <c r="G37" s="136">
        <v>-1813016.47</v>
      </c>
      <c r="H37" s="149"/>
      <c r="I37" s="153"/>
    </row>
    <row r="38" spans="1:9" x14ac:dyDescent="0.2">
      <c r="A38" s="134"/>
      <c r="B38" s="169" t="s">
        <v>314</v>
      </c>
      <c r="C38" s="136">
        <v>-30469.169999999925</v>
      </c>
      <c r="D38" s="170"/>
      <c r="E38" s="152"/>
      <c r="F38" s="152"/>
      <c r="G38" s="136">
        <v>-30469.169999999925</v>
      </c>
      <c r="H38" s="149"/>
      <c r="I38" s="153"/>
    </row>
    <row r="39" spans="1:9" ht="25.5" x14ac:dyDescent="0.2">
      <c r="A39" s="134"/>
      <c r="B39" s="139" t="s">
        <v>315</v>
      </c>
      <c r="C39" s="136">
        <v>-1730787.55</v>
      </c>
      <c r="D39" s="170"/>
      <c r="E39" s="152"/>
      <c r="F39" s="152"/>
      <c r="G39" s="136">
        <v>-1730787.55</v>
      </c>
      <c r="H39" s="149"/>
    </row>
    <row r="40" spans="1:9" x14ac:dyDescent="0.2">
      <c r="A40" s="134"/>
      <c r="B40" s="169" t="s">
        <v>316</v>
      </c>
      <c r="C40" s="136">
        <v>-4191630.66</v>
      </c>
      <c r="D40" s="170"/>
      <c r="E40" s="152"/>
      <c r="F40" s="152"/>
      <c r="G40" s="136">
        <v>-4191630.66</v>
      </c>
      <c r="H40" s="149"/>
      <c r="I40" s="153"/>
    </row>
    <row r="41" spans="1:9" x14ac:dyDescent="0.2">
      <c r="A41" s="134"/>
      <c r="B41" s="169" t="s">
        <v>317</v>
      </c>
      <c r="C41" s="136">
        <v>-184385.03999999998</v>
      </c>
      <c r="D41" s="170"/>
      <c r="E41" s="152"/>
      <c r="F41" s="152"/>
      <c r="G41" s="136">
        <v>-184385.03999999998</v>
      </c>
      <c r="H41" s="149"/>
      <c r="I41" s="153"/>
    </row>
    <row r="42" spans="1:9" x14ac:dyDescent="0.2">
      <c r="A42" s="134"/>
      <c r="B42" s="169" t="s">
        <v>318</v>
      </c>
      <c r="C42" s="136">
        <v>10616289.129999999</v>
      </c>
      <c r="E42" s="171"/>
      <c r="F42" s="171"/>
      <c r="G42" s="136">
        <v>10616289.129999999</v>
      </c>
      <c r="H42" s="149"/>
      <c r="I42" s="153"/>
    </row>
    <row r="43" spans="1:9" x14ac:dyDescent="0.2">
      <c r="A43" s="143"/>
      <c r="B43" s="144"/>
      <c r="C43" s="148">
        <v>1114754.7899999991</v>
      </c>
      <c r="D43" s="148">
        <v>0</v>
      </c>
      <c r="E43" s="148">
        <v>0</v>
      </c>
      <c r="F43" s="148">
        <v>0</v>
      </c>
      <c r="G43" s="148">
        <v>1114754.7899999991</v>
      </c>
      <c r="H43" s="149">
        <v>0</v>
      </c>
      <c r="I43" s="153">
        <v>6.8219378590583801E-8</v>
      </c>
    </row>
    <row r="44" spans="1:9" x14ac:dyDescent="0.2">
      <c r="A44" s="134" t="s">
        <v>319</v>
      </c>
      <c r="B44" s="135"/>
      <c r="C44" s="136"/>
      <c r="D44" s="137"/>
      <c r="E44" s="135"/>
      <c r="F44" s="138"/>
      <c r="G44" s="138"/>
    </row>
    <row r="45" spans="1:9" x14ac:dyDescent="0.2">
      <c r="A45" s="172"/>
      <c r="B45" s="139" t="s">
        <v>320</v>
      </c>
      <c r="C45" s="136">
        <v>-326251.49</v>
      </c>
      <c r="D45" s="137"/>
      <c r="E45" s="152"/>
      <c r="F45" s="136"/>
      <c r="G45" s="136">
        <v>-326251.49</v>
      </c>
    </row>
    <row r="46" spans="1:9" x14ac:dyDescent="0.2">
      <c r="A46" s="172"/>
      <c r="B46" s="139" t="s">
        <v>321</v>
      </c>
      <c r="C46" s="136">
        <v>-149801.12</v>
      </c>
      <c r="D46" s="137"/>
      <c r="E46" s="152"/>
      <c r="F46" s="136"/>
      <c r="G46" s="136">
        <v>-149801.12</v>
      </c>
    </row>
    <row r="47" spans="1:9" ht="25.5" x14ac:dyDescent="0.2">
      <c r="A47" s="172"/>
      <c r="B47" s="139" t="s">
        <v>322</v>
      </c>
      <c r="C47" s="136">
        <v>-1590101.63</v>
      </c>
      <c r="D47" s="137"/>
      <c r="E47" s="152"/>
      <c r="F47" s="136"/>
      <c r="G47" s="136">
        <v>-1590101.63</v>
      </c>
    </row>
    <row r="48" spans="1:9" x14ac:dyDescent="0.2">
      <c r="A48" s="172"/>
      <c r="B48" s="139" t="s">
        <v>323</v>
      </c>
      <c r="C48" s="136">
        <v>-59952.86</v>
      </c>
      <c r="D48" s="137"/>
      <c r="E48" s="152"/>
      <c r="F48" s="136"/>
      <c r="G48" s="136">
        <v>-59952.86</v>
      </c>
    </row>
    <row r="49" spans="1:9" x14ac:dyDescent="0.2">
      <c r="A49" s="172"/>
      <c r="B49" s="139" t="s">
        <v>324</v>
      </c>
      <c r="C49" s="136">
        <v>9074577.6699999962</v>
      </c>
      <c r="D49" s="137"/>
      <c r="E49" s="152"/>
      <c r="F49" s="136"/>
      <c r="G49" s="136">
        <v>9074577.6699999962</v>
      </c>
    </row>
    <row r="50" spans="1:9" ht="38.25" x14ac:dyDescent="0.2">
      <c r="A50" s="172"/>
      <c r="B50" s="139" t="s">
        <v>325</v>
      </c>
      <c r="C50" s="136">
        <v>-367822.42</v>
      </c>
      <c r="D50" s="137"/>
      <c r="E50" s="152"/>
      <c r="F50" s="136"/>
      <c r="G50" s="136">
        <v>-367822.42</v>
      </c>
    </row>
    <row r="51" spans="1:9" x14ac:dyDescent="0.2">
      <c r="A51" s="172"/>
      <c r="B51" s="139" t="s">
        <v>326</v>
      </c>
      <c r="C51" s="136">
        <v>-95130.62</v>
      </c>
      <c r="D51" s="137"/>
      <c r="E51" s="152"/>
      <c r="F51" s="136"/>
      <c r="G51" s="136">
        <v>-95130.62</v>
      </c>
    </row>
    <row r="52" spans="1:9" ht="25.5" x14ac:dyDescent="0.2">
      <c r="A52" s="172"/>
      <c r="B52" s="139" t="s">
        <v>327</v>
      </c>
      <c r="C52" s="136">
        <v>889798.40640594892</v>
      </c>
      <c r="D52" s="137"/>
      <c r="E52" s="152"/>
      <c r="F52" s="136"/>
      <c r="G52" s="136">
        <v>889798.40640594892</v>
      </c>
    </row>
    <row r="53" spans="1:9" ht="23.45" customHeight="1" x14ac:dyDescent="0.2">
      <c r="A53" s="172"/>
      <c r="B53" s="139" t="s">
        <v>328</v>
      </c>
      <c r="C53" s="136">
        <v>2138649.512209476</v>
      </c>
      <c r="D53" s="137"/>
      <c r="E53" s="152"/>
      <c r="F53" s="136"/>
      <c r="G53" s="136">
        <v>2138649.512209476</v>
      </c>
    </row>
    <row r="54" spans="1:9" x14ac:dyDescent="0.2">
      <c r="A54" s="143"/>
      <c r="B54" s="144"/>
      <c r="C54" s="148">
        <v>9513965.4486154206</v>
      </c>
      <c r="D54" s="148">
        <v>0</v>
      </c>
      <c r="E54" s="148">
        <v>0</v>
      </c>
      <c r="F54" s="148">
        <v>0</v>
      </c>
      <c r="G54" s="148">
        <v>9513965.4486154206</v>
      </c>
      <c r="H54" s="149">
        <v>0</v>
      </c>
      <c r="I54" s="153">
        <v>2.6077032089233398E-8</v>
      </c>
    </row>
    <row r="55" spans="1:9" x14ac:dyDescent="0.2">
      <c r="A55" s="134" t="s">
        <v>256</v>
      </c>
      <c r="B55" s="135"/>
      <c r="C55" s="160"/>
      <c r="D55" s="158"/>
      <c r="E55" s="159"/>
      <c r="F55" s="160"/>
      <c r="G55" s="160"/>
    </row>
    <row r="56" spans="1:9" ht="25.5" x14ac:dyDescent="0.2">
      <c r="A56" s="134"/>
      <c r="B56" s="151" t="s">
        <v>329</v>
      </c>
      <c r="C56" s="136">
        <v>7896975.9408294382</v>
      </c>
      <c r="D56" s="141"/>
      <c r="E56" s="152"/>
      <c r="F56" s="136"/>
      <c r="G56" s="136">
        <v>7896975.9408294382</v>
      </c>
    </row>
    <row r="57" spans="1:9" x14ac:dyDescent="0.2">
      <c r="A57" s="143"/>
      <c r="B57" s="154"/>
      <c r="C57" s="155">
        <v>7896975.9408294382</v>
      </c>
      <c r="D57" s="155">
        <v>0</v>
      </c>
      <c r="E57" s="148">
        <v>0</v>
      </c>
      <c r="F57" s="148">
        <v>0</v>
      </c>
      <c r="G57" s="148">
        <v>7896975.9408294382</v>
      </c>
      <c r="H57" s="149">
        <v>0</v>
      </c>
    </row>
    <row r="58" spans="1:9" x14ac:dyDescent="0.2">
      <c r="A58" s="150" t="s">
        <v>330</v>
      </c>
      <c r="B58" s="135"/>
      <c r="C58" s="160"/>
      <c r="D58" s="158"/>
      <c r="E58" s="159"/>
      <c r="F58" s="160"/>
      <c r="G58" s="160"/>
    </row>
    <row r="59" spans="1:9" ht="25.5" x14ac:dyDescent="0.2">
      <c r="A59" s="134"/>
      <c r="B59" s="139" t="s">
        <v>331</v>
      </c>
      <c r="C59" s="136">
        <v>-5683870.1200000001</v>
      </c>
      <c r="D59" s="137"/>
      <c r="E59" s="152"/>
      <c r="F59" s="136"/>
      <c r="G59" s="136">
        <v>-5683870.1200000001</v>
      </c>
    </row>
    <row r="60" spans="1:9" x14ac:dyDescent="0.2">
      <c r="A60" s="143"/>
      <c r="B60" s="144"/>
      <c r="C60" s="146">
        <v>-5683870.1200000001</v>
      </c>
      <c r="D60" s="146">
        <v>0</v>
      </c>
      <c r="E60" s="147">
        <v>0</v>
      </c>
      <c r="F60" s="148">
        <v>0</v>
      </c>
      <c r="G60" s="148">
        <v>-5683870.1200000001</v>
      </c>
      <c r="H60" s="149">
        <v>0</v>
      </c>
    </row>
    <row r="61" spans="1:9" x14ac:dyDescent="0.2">
      <c r="A61" s="134" t="s">
        <v>332</v>
      </c>
      <c r="B61" s="135"/>
      <c r="C61" s="136"/>
      <c r="D61" s="137"/>
      <c r="E61" s="135"/>
      <c r="F61" s="138"/>
      <c r="G61" s="138"/>
    </row>
    <row r="62" spans="1:9" ht="81" customHeight="1" x14ac:dyDescent="0.2">
      <c r="A62" s="134"/>
      <c r="B62" s="139" t="s">
        <v>333</v>
      </c>
      <c r="C62" s="136">
        <v>17597123.52</v>
      </c>
      <c r="D62" s="141"/>
      <c r="E62" s="152"/>
      <c r="F62" s="152"/>
      <c r="G62" s="136">
        <v>17597123.52</v>
      </c>
    </row>
    <row r="63" spans="1:9" ht="25.5" x14ac:dyDescent="0.2">
      <c r="A63" s="134"/>
      <c r="B63" s="139" t="s">
        <v>334</v>
      </c>
      <c r="C63" s="136">
        <v>-684341.71999999881</v>
      </c>
      <c r="D63" s="173"/>
      <c r="E63" s="171"/>
      <c r="F63" s="136"/>
      <c r="G63" s="136">
        <v>-684341.71999999881</v>
      </c>
    </row>
    <row r="64" spans="1:9" x14ac:dyDescent="0.2">
      <c r="A64" s="143"/>
      <c r="B64" s="144"/>
      <c r="C64" s="148">
        <v>16912781.800000001</v>
      </c>
      <c r="D64" s="148">
        <v>0</v>
      </c>
      <c r="E64" s="148">
        <v>0</v>
      </c>
      <c r="F64" s="148">
        <v>0</v>
      </c>
      <c r="G64" s="148">
        <v>16912781.800000001</v>
      </c>
      <c r="H64" s="149">
        <v>0</v>
      </c>
    </row>
    <row r="65" spans="1:7" x14ac:dyDescent="0.2">
      <c r="A65" s="128" t="s">
        <v>264</v>
      </c>
      <c r="B65" s="132"/>
      <c r="C65" s="163">
        <v>-234197613.72626618</v>
      </c>
      <c r="D65" s="163">
        <v>0</v>
      </c>
      <c r="E65" s="163">
        <v>0</v>
      </c>
      <c r="F65" s="163">
        <v>0</v>
      </c>
      <c r="G65" s="163">
        <v>-234197613.72626618</v>
      </c>
    </row>
    <row r="66" spans="1:7" x14ac:dyDescent="0.2">
      <c r="A66" s="173"/>
      <c r="C66" s="174">
        <v>0</v>
      </c>
    </row>
    <row r="67" spans="1:7" x14ac:dyDescent="0.2">
      <c r="D67" s="175"/>
      <c r="E67" s="153"/>
      <c r="G67" s="153"/>
    </row>
    <row r="68" spans="1:7" x14ac:dyDescent="0.2">
      <c r="C68" s="176"/>
      <c r="D68" s="177"/>
      <c r="E68" s="153"/>
      <c r="G68" s="153"/>
    </row>
    <row r="69" spans="1:7" x14ac:dyDescent="0.2">
      <c r="G69" s="153"/>
    </row>
    <row r="70" spans="1:7" x14ac:dyDescent="0.2">
      <c r="G70" s="153"/>
    </row>
    <row r="75" spans="1:7" x14ac:dyDescent="0.2">
      <c r="G75" s="153"/>
    </row>
  </sheetData>
  <printOptions horizontalCentered="1"/>
  <pageMargins left="0.27559055118110237" right="0.27559055118110237" top="0.47244094488188981" bottom="0.23622047244094491" header="0.51181102362204722" footer="0.51181102362204722"/>
  <pageSetup paperSize="9" scale="57" fitToHeight="2" orientation="portrait" horizontalDpi="300" verticalDpi="300" r:id="rId1"/>
  <headerFooter alignWithMargins="0"/>
  <rowBreaks count="1" manualBreakCount="1">
    <brk id="30"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C4690-FBB9-4357-805A-CBF985AC953F}">
  <sheetPr>
    <pageSetUpPr fitToPage="1"/>
  </sheetPr>
  <dimension ref="A1:I79"/>
  <sheetViews>
    <sheetView zoomScaleNormal="100" workbookViewId="0">
      <pane xSplit="1" ySplit="5" topLeftCell="B6" activePane="bottomRight" state="frozen"/>
      <selection pane="topRight"/>
      <selection pane="bottomLeft"/>
      <selection pane="bottomRight" sqref="A1:I79"/>
    </sheetView>
  </sheetViews>
  <sheetFormatPr defaultColWidth="9.140625" defaultRowHeight="12.75" x14ac:dyDescent="0.2"/>
  <cols>
    <col min="1" max="1" width="33.5703125" style="121" customWidth="1"/>
    <col min="2" max="2" width="41.140625" style="121" customWidth="1"/>
    <col min="3" max="3" width="17.5703125" style="153" customWidth="1"/>
    <col min="4" max="4" width="15.5703125" style="121" customWidth="1"/>
    <col min="5" max="5" width="15" style="121" bestFit="1" customWidth="1"/>
    <col min="6" max="6" width="15.140625" style="121" bestFit="1" customWidth="1"/>
    <col min="7" max="7" width="15" style="121" bestFit="1" customWidth="1"/>
    <col min="8" max="8" width="15.42578125" style="121" customWidth="1"/>
    <col min="9" max="9" width="18.5703125" style="121" bestFit="1" customWidth="1"/>
    <col min="10" max="16384" width="9.140625" style="121"/>
  </cols>
  <sheetData>
    <row r="1" spans="1:9" ht="15" x14ac:dyDescent="0.25">
      <c r="A1" s="182" t="s">
        <v>335</v>
      </c>
    </row>
    <row r="2" spans="1:9" ht="13.5" thickBot="1" x14ac:dyDescent="0.25"/>
    <row r="3" spans="1:9" ht="51" x14ac:dyDescent="0.2">
      <c r="A3" s="114" t="s">
        <v>336</v>
      </c>
      <c r="B3" s="115" t="s">
        <v>297</v>
      </c>
      <c r="C3" s="116" t="s">
        <v>267</v>
      </c>
      <c r="D3" s="117" t="s">
        <v>220</v>
      </c>
      <c r="E3" s="117" t="s">
        <v>221</v>
      </c>
      <c r="F3" s="117" t="s">
        <v>298</v>
      </c>
      <c r="G3" s="117" t="s">
        <v>299</v>
      </c>
    </row>
    <row r="4" spans="1:9" x14ac:dyDescent="0.2">
      <c r="A4" s="122"/>
      <c r="B4" s="123"/>
      <c r="C4" s="124" t="s">
        <v>300</v>
      </c>
      <c r="D4" s="125"/>
      <c r="E4" s="126"/>
      <c r="F4" s="127"/>
      <c r="G4" s="127"/>
    </row>
    <row r="5" spans="1:9" x14ac:dyDescent="0.2">
      <c r="A5" s="128"/>
      <c r="B5" s="129"/>
      <c r="C5" s="130"/>
      <c r="D5" s="131"/>
      <c r="E5" s="132"/>
      <c r="F5" s="133"/>
      <c r="G5" s="133"/>
    </row>
    <row r="6" spans="1:9" x14ac:dyDescent="0.2">
      <c r="A6" s="134" t="s">
        <v>337</v>
      </c>
      <c r="B6" s="135"/>
      <c r="C6" s="136"/>
      <c r="D6" s="137"/>
      <c r="E6" s="135"/>
      <c r="F6" s="138"/>
      <c r="G6" s="138"/>
    </row>
    <row r="7" spans="1:9" ht="89.25" x14ac:dyDescent="0.2">
      <c r="A7" s="134"/>
      <c r="B7" s="139" t="s">
        <v>338</v>
      </c>
      <c r="C7" s="136">
        <v>-1551245.45</v>
      </c>
      <c r="D7" s="141"/>
      <c r="E7" s="135"/>
      <c r="F7" s="136"/>
      <c r="G7" s="136">
        <v>-1551245.45</v>
      </c>
    </row>
    <row r="8" spans="1:9" x14ac:dyDescent="0.2">
      <c r="A8" s="134"/>
      <c r="B8" s="169" t="s">
        <v>339</v>
      </c>
      <c r="C8" s="136">
        <v>-129813.2</v>
      </c>
      <c r="D8" s="136">
        <v>-129813.2</v>
      </c>
      <c r="E8" s="135"/>
      <c r="F8" s="136"/>
      <c r="G8" s="136"/>
    </row>
    <row r="9" spans="1:9" x14ac:dyDescent="0.2">
      <c r="A9" s="134"/>
      <c r="B9" s="169" t="s">
        <v>340</v>
      </c>
      <c r="C9" s="140">
        <v>-11867080.91</v>
      </c>
      <c r="D9" s="141">
        <v>-11788069.470000001</v>
      </c>
      <c r="E9" s="135"/>
      <c r="F9" s="136">
        <v>-79011.44</v>
      </c>
      <c r="G9" s="136"/>
    </row>
    <row r="10" spans="1:9" x14ac:dyDescent="0.2">
      <c r="A10" s="143"/>
      <c r="B10" s="144"/>
      <c r="C10" s="145">
        <v>-13548139.560000001</v>
      </c>
      <c r="D10" s="146">
        <v>-11917882.67</v>
      </c>
      <c r="E10" s="146">
        <v>0</v>
      </c>
      <c r="F10" s="146">
        <v>-79011.44</v>
      </c>
      <c r="G10" s="148">
        <v>-1551245.45</v>
      </c>
      <c r="H10" s="149">
        <v>0</v>
      </c>
      <c r="I10" s="153">
        <v>0</v>
      </c>
    </row>
    <row r="11" spans="1:9" x14ac:dyDescent="0.2">
      <c r="A11" s="150" t="s">
        <v>341</v>
      </c>
      <c r="B11" s="135"/>
      <c r="C11" s="136"/>
      <c r="D11" s="137"/>
      <c r="E11" s="135"/>
      <c r="F11" s="138"/>
      <c r="G11" s="138"/>
    </row>
    <row r="12" spans="1:9" x14ac:dyDescent="0.2">
      <c r="A12" s="134"/>
      <c r="B12" s="139" t="s">
        <v>342</v>
      </c>
      <c r="C12" s="136">
        <v>-1813016.47</v>
      </c>
      <c r="D12" s="141"/>
      <c r="E12" s="152"/>
      <c r="F12" s="138"/>
      <c r="G12" s="136">
        <v>-1813016.47</v>
      </c>
    </row>
    <row r="13" spans="1:9" x14ac:dyDescent="0.2">
      <c r="A13" s="134"/>
      <c r="B13" s="139" t="s">
        <v>339</v>
      </c>
      <c r="C13" s="136">
        <v>-172699.94</v>
      </c>
      <c r="D13" s="141">
        <v>-172699.94</v>
      </c>
      <c r="E13" s="152"/>
      <c r="F13" s="136"/>
      <c r="G13" s="136"/>
    </row>
    <row r="14" spans="1:9" x14ac:dyDescent="0.2">
      <c r="A14" s="134"/>
      <c r="B14" s="139" t="s">
        <v>340</v>
      </c>
      <c r="C14" s="136">
        <v>-8421614.1999999993</v>
      </c>
      <c r="D14" s="141">
        <v>-8043473.4500000002</v>
      </c>
      <c r="E14" s="152"/>
      <c r="F14" s="136">
        <v>-378140.75</v>
      </c>
      <c r="G14" s="136"/>
    </row>
    <row r="15" spans="1:9" ht="25.5" x14ac:dyDescent="0.2">
      <c r="A15" s="134"/>
      <c r="B15" s="139" t="s">
        <v>343</v>
      </c>
      <c r="C15" s="136">
        <v>-1730787.55</v>
      </c>
      <c r="D15" s="141"/>
      <c r="E15" s="152"/>
      <c r="F15" s="138"/>
      <c r="G15" s="136">
        <v>-1730787.55</v>
      </c>
    </row>
    <row r="16" spans="1:9" x14ac:dyDescent="0.2">
      <c r="A16" s="143"/>
      <c r="B16" s="154"/>
      <c r="C16" s="148">
        <v>-12138118.16</v>
      </c>
      <c r="D16" s="155">
        <v>-8216173.3899999997</v>
      </c>
      <c r="E16" s="148">
        <v>0</v>
      </c>
      <c r="F16" s="148">
        <v>-378140.75</v>
      </c>
      <c r="G16" s="148">
        <v>-3543804.02</v>
      </c>
      <c r="H16" s="149">
        <v>0</v>
      </c>
      <c r="I16" s="153">
        <v>0</v>
      </c>
    </row>
    <row r="17" spans="1:9" x14ac:dyDescent="0.2">
      <c r="A17" s="134" t="s">
        <v>344</v>
      </c>
      <c r="B17" s="135"/>
      <c r="C17" s="136"/>
      <c r="D17" s="137"/>
      <c r="E17" s="135"/>
      <c r="F17" s="138"/>
      <c r="G17" s="138"/>
    </row>
    <row r="18" spans="1:9" x14ac:dyDescent="0.2">
      <c r="A18" s="134"/>
      <c r="B18" s="139" t="s">
        <v>342</v>
      </c>
      <c r="C18" s="136">
        <v>-4191630.66</v>
      </c>
      <c r="D18" s="141"/>
      <c r="E18" s="135"/>
      <c r="F18" s="136"/>
      <c r="G18" s="136">
        <v>-4191630.66</v>
      </c>
    </row>
    <row r="19" spans="1:9" x14ac:dyDescent="0.2">
      <c r="A19" s="134"/>
      <c r="B19" s="139" t="s">
        <v>339</v>
      </c>
      <c r="C19" s="136">
        <v>-31816.22</v>
      </c>
      <c r="D19" s="141">
        <v>-31816.22</v>
      </c>
      <c r="E19" s="135"/>
      <c r="F19" s="136"/>
      <c r="G19" s="136"/>
    </row>
    <row r="20" spans="1:9" x14ac:dyDescent="0.2">
      <c r="A20" s="134"/>
      <c r="B20" s="139" t="s">
        <v>340</v>
      </c>
      <c r="C20" s="140">
        <v>-4672228.4400000004</v>
      </c>
      <c r="D20" s="141">
        <v>-115332.12</v>
      </c>
      <c r="E20" s="135"/>
      <c r="F20" s="136">
        <v>-4556896.32</v>
      </c>
      <c r="G20" s="136"/>
    </row>
    <row r="21" spans="1:9" x14ac:dyDescent="0.2">
      <c r="A21" s="143"/>
      <c r="B21" s="144"/>
      <c r="C21" s="145">
        <v>-8895675.3200000003</v>
      </c>
      <c r="D21" s="146">
        <v>-147148.34</v>
      </c>
      <c r="E21" s="147">
        <v>0</v>
      </c>
      <c r="F21" s="147">
        <v>-4556896.32</v>
      </c>
      <c r="G21" s="148">
        <v>-4191630.66</v>
      </c>
      <c r="H21" s="149">
        <v>0</v>
      </c>
      <c r="I21" s="153">
        <v>0</v>
      </c>
    </row>
    <row r="22" spans="1:9" x14ac:dyDescent="0.2">
      <c r="A22" s="134" t="s">
        <v>345</v>
      </c>
      <c r="B22" s="135"/>
      <c r="C22" s="136"/>
      <c r="D22" s="137"/>
      <c r="E22" s="135"/>
      <c r="F22" s="138"/>
      <c r="G22" s="138"/>
    </row>
    <row r="23" spans="1:9" x14ac:dyDescent="0.2">
      <c r="A23" s="134"/>
      <c r="B23" s="139" t="s">
        <v>342</v>
      </c>
      <c r="C23" s="136">
        <v>-184385.04</v>
      </c>
      <c r="D23" s="137"/>
      <c r="E23" s="135"/>
      <c r="F23" s="138"/>
      <c r="G23" s="136">
        <v>-184385.04</v>
      </c>
    </row>
    <row r="24" spans="1:9" x14ac:dyDescent="0.2">
      <c r="A24" s="134"/>
      <c r="B24" s="169" t="s">
        <v>340</v>
      </c>
      <c r="C24" s="136">
        <v>-997994.27</v>
      </c>
      <c r="D24" s="141"/>
      <c r="E24" s="135"/>
      <c r="F24" s="136">
        <v>-997994.27</v>
      </c>
      <c r="G24" s="136"/>
    </row>
    <row r="25" spans="1:9" x14ac:dyDescent="0.2">
      <c r="A25" s="143"/>
      <c r="B25" s="144"/>
      <c r="C25" s="148">
        <v>-1182379.31</v>
      </c>
      <c r="D25" s="148">
        <v>0</v>
      </c>
      <c r="E25" s="148">
        <v>0</v>
      </c>
      <c r="F25" s="148">
        <v>-997994.27</v>
      </c>
      <c r="G25" s="148">
        <v>-184385.04</v>
      </c>
      <c r="H25" s="149">
        <v>0</v>
      </c>
      <c r="I25" s="153">
        <v>0</v>
      </c>
    </row>
    <row r="26" spans="1:9" x14ac:dyDescent="0.2">
      <c r="A26" s="134" t="s">
        <v>346</v>
      </c>
      <c r="B26" s="135"/>
      <c r="C26" s="136"/>
      <c r="D26" s="137"/>
      <c r="E26" s="135"/>
      <c r="F26" s="138"/>
      <c r="G26" s="138"/>
    </row>
    <row r="27" spans="1:9" x14ac:dyDescent="0.2">
      <c r="A27" s="134"/>
      <c r="B27" s="139" t="s">
        <v>342</v>
      </c>
      <c r="C27" s="136">
        <v>10616289.130000001</v>
      </c>
      <c r="D27" s="137"/>
      <c r="E27" s="135"/>
      <c r="F27" s="138"/>
      <c r="G27" s="136">
        <v>10616289.130000001</v>
      </c>
    </row>
    <row r="28" spans="1:9" x14ac:dyDescent="0.2">
      <c r="A28" s="134"/>
      <c r="B28" s="139" t="s">
        <v>347</v>
      </c>
      <c r="C28" s="136">
        <v>-20355.12</v>
      </c>
      <c r="D28" s="141">
        <v>-20355.12</v>
      </c>
      <c r="E28" s="135"/>
      <c r="F28" s="136"/>
      <c r="G28" s="136"/>
    </row>
    <row r="29" spans="1:9" x14ac:dyDescent="0.2">
      <c r="A29" s="134"/>
      <c r="B29" s="139" t="s">
        <v>348</v>
      </c>
      <c r="C29" s="136">
        <v>-3573.24</v>
      </c>
      <c r="D29" s="141"/>
      <c r="E29" s="135"/>
      <c r="F29" s="136">
        <v>-3573.24</v>
      </c>
      <c r="G29" s="136"/>
    </row>
    <row r="30" spans="1:9" x14ac:dyDescent="0.2">
      <c r="A30" s="134"/>
      <c r="B30" s="139" t="s">
        <v>349</v>
      </c>
      <c r="C30" s="136">
        <v>-52960667.759999998</v>
      </c>
      <c r="D30" s="141">
        <v>-52960667.759999998</v>
      </c>
      <c r="E30" s="135"/>
      <c r="F30" s="136"/>
      <c r="G30" s="136"/>
    </row>
    <row r="31" spans="1:9" x14ac:dyDescent="0.2">
      <c r="A31" s="134"/>
      <c r="B31" s="139" t="s">
        <v>350</v>
      </c>
      <c r="C31" s="136">
        <v>-21407268.510000002</v>
      </c>
      <c r="D31" s="141">
        <v>-12437715.210000001</v>
      </c>
      <c r="E31" s="135"/>
      <c r="F31" s="136">
        <v>-8969553.3000000007</v>
      </c>
      <c r="G31" s="136"/>
    </row>
    <row r="32" spans="1:9" x14ac:dyDescent="0.2">
      <c r="A32" s="134"/>
      <c r="B32" s="139" t="s">
        <v>351</v>
      </c>
      <c r="C32" s="136">
        <v>-48413970.700000003</v>
      </c>
      <c r="D32" s="141">
        <v>-48413970.700000003</v>
      </c>
      <c r="E32" s="135"/>
      <c r="F32" s="136"/>
      <c r="G32" s="136"/>
    </row>
    <row r="33" spans="1:9" x14ac:dyDescent="0.2">
      <c r="A33" s="134"/>
      <c r="B33" s="139" t="s">
        <v>352</v>
      </c>
      <c r="C33" s="136">
        <v>-463347.02</v>
      </c>
      <c r="D33" s="137"/>
      <c r="E33" s="135"/>
      <c r="F33" s="136">
        <v>-463347.02</v>
      </c>
      <c r="G33" s="136"/>
    </row>
    <row r="34" spans="1:9" x14ac:dyDescent="0.2">
      <c r="A34" s="143"/>
      <c r="B34" s="144"/>
      <c r="C34" s="148">
        <v>-112652893.22</v>
      </c>
      <c r="D34" s="148">
        <v>-113832708.79000001</v>
      </c>
      <c r="E34" s="148">
        <v>0</v>
      </c>
      <c r="F34" s="148">
        <v>-9436473.5600000005</v>
      </c>
      <c r="G34" s="148">
        <v>10616289.130000001</v>
      </c>
      <c r="H34" s="149">
        <v>0</v>
      </c>
      <c r="I34" s="153">
        <v>0</v>
      </c>
    </row>
    <row r="35" spans="1:9" x14ac:dyDescent="0.2">
      <c r="A35" s="134" t="s">
        <v>276</v>
      </c>
      <c r="B35" s="135"/>
      <c r="C35" s="136"/>
      <c r="D35" s="137"/>
      <c r="E35" s="135"/>
      <c r="F35" s="138"/>
      <c r="G35" s="138"/>
    </row>
    <row r="36" spans="1:9" x14ac:dyDescent="0.2">
      <c r="A36" s="134"/>
      <c r="B36" s="139" t="s">
        <v>342</v>
      </c>
      <c r="C36" s="136">
        <v>-326251.49</v>
      </c>
      <c r="D36" s="141"/>
      <c r="E36" s="152"/>
      <c r="F36" s="138"/>
      <c r="G36" s="136">
        <v>-326251.49</v>
      </c>
    </row>
    <row r="37" spans="1:9" x14ac:dyDescent="0.2">
      <c r="A37" s="143"/>
      <c r="B37" s="154"/>
      <c r="C37" s="148">
        <v>-326251.49</v>
      </c>
      <c r="D37" s="146">
        <v>0</v>
      </c>
      <c r="E37" s="147">
        <v>0</v>
      </c>
      <c r="F37" s="148">
        <v>0</v>
      </c>
      <c r="G37" s="148">
        <v>-326251.49</v>
      </c>
      <c r="H37" s="149">
        <v>0</v>
      </c>
      <c r="I37" s="153">
        <v>0</v>
      </c>
    </row>
    <row r="38" spans="1:9" x14ac:dyDescent="0.2">
      <c r="A38" s="134" t="s">
        <v>353</v>
      </c>
      <c r="B38" s="135"/>
      <c r="C38" s="136"/>
      <c r="D38" s="137"/>
      <c r="E38" s="135"/>
      <c r="F38" s="138"/>
      <c r="G38" s="138"/>
    </row>
    <row r="39" spans="1:9" x14ac:dyDescent="0.2">
      <c r="A39" s="134"/>
      <c r="B39" s="139" t="s">
        <v>342</v>
      </c>
      <c r="C39" s="136">
        <v>-149801.12</v>
      </c>
      <c r="D39" s="141"/>
      <c r="E39" s="152"/>
      <c r="F39" s="138"/>
      <c r="G39" s="136">
        <v>-149801.12</v>
      </c>
    </row>
    <row r="40" spans="1:9" x14ac:dyDescent="0.2">
      <c r="A40" s="134"/>
      <c r="B40" s="139" t="s">
        <v>340</v>
      </c>
      <c r="C40" s="136">
        <v>-75226.06</v>
      </c>
      <c r="D40" s="141">
        <v>-75226.06</v>
      </c>
      <c r="E40" s="152"/>
      <c r="F40" s="136"/>
      <c r="G40" s="136"/>
    </row>
    <row r="41" spans="1:9" x14ac:dyDescent="0.2">
      <c r="A41" s="143"/>
      <c r="B41" s="154"/>
      <c r="C41" s="148">
        <v>-225027.18</v>
      </c>
      <c r="D41" s="148">
        <v>-75226.06</v>
      </c>
      <c r="E41" s="148">
        <v>0</v>
      </c>
      <c r="F41" s="148">
        <v>0</v>
      </c>
      <c r="G41" s="148">
        <v>-149801.12</v>
      </c>
      <c r="H41" s="149">
        <v>0</v>
      </c>
      <c r="I41" s="153">
        <v>0</v>
      </c>
    </row>
    <row r="42" spans="1:9" x14ac:dyDescent="0.2">
      <c r="A42" s="134" t="s">
        <v>354</v>
      </c>
      <c r="B42" s="135"/>
      <c r="C42" s="136"/>
      <c r="D42" s="137"/>
      <c r="E42" s="135"/>
      <c r="F42" s="138"/>
      <c r="G42" s="138"/>
      <c r="H42" s="149"/>
      <c r="I42" s="153"/>
    </row>
    <row r="43" spans="1:9" x14ac:dyDescent="0.2">
      <c r="A43" s="178"/>
      <c r="B43" s="139" t="s">
        <v>342</v>
      </c>
      <c r="C43" s="136">
        <v>-1590101.63</v>
      </c>
      <c r="D43" s="141"/>
      <c r="E43" s="135"/>
      <c r="F43" s="136"/>
      <c r="G43" s="136">
        <v>-1590101.63</v>
      </c>
      <c r="H43" s="149"/>
      <c r="I43" s="153"/>
    </row>
    <row r="44" spans="1:9" x14ac:dyDescent="0.2">
      <c r="A44" s="178"/>
      <c r="B44" s="139" t="s">
        <v>355</v>
      </c>
      <c r="C44" s="136">
        <v>-232787.79</v>
      </c>
      <c r="D44" s="141"/>
      <c r="E44" s="135"/>
      <c r="F44" s="136">
        <v>-232787.79</v>
      </c>
      <c r="G44" s="136"/>
      <c r="H44" s="149"/>
      <c r="I44" s="153"/>
    </row>
    <row r="45" spans="1:9" x14ac:dyDescent="0.2">
      <c r="A45" s="178"/>
      <c r="B45" s="139" t="s">
        <v>340</v>
      </c>
      <c r="C45" s="140">
        <v>-686626.73</v>
      </c>
      <c r="D45" s="179">
        <v>-686626.73</v>
      </c>
      <c r="E45" s="144"/>
      <c r="F45" s="140"/>
      <c r="G45" s="180"/>
      <c r="H45" s="149"/>
      <c r="I45" s="153"/>
    </row>
    <row r="46" spans="1:9" x14ac:dyDescent="0.2">
      <c r="A46" s="143"/>
      <c r="B46" s="154"/>
      <c r="C46" s="145">
        <v>-2509516.15</v>
      </c>
      <c r="D46" s="145">
        <v>-686626.73</v>
      </c>
      <c r="E46" s="145">
        <v>0</v>
      </c>
      <c r="F46" s="145">
        <v>-232787.79</v>
      </c>
      <c r="G46" s="145">
        <v>-1590101.63</v>
      </c>
      <c r="H46" s="149">
        <v>0</v>
      </c>
      <c r="I46" s="153">
        <v>0</v>
      </c>
    </row>
    <row r="47" spans="1:9" x14ac:dyDescent="0.2">
      <c r="A47" s="134" t="s">
        <v>356</v>
      </c>
      <c r="B47" s="135"/>
      <c r="C47" s="136"/>
      <c r="D47" s="137"/>
      <c r="E47" s="135"/>
      <c r="F47" s="138"/>
      <c r="G47" s="138"/>
    </row>
    <row r="48" spans="1:9" x14ac:dyDescent="0.2">
      <c r="A48" s="166"/>
      <c r="B48" s="139" t="s">
        <v>357</v>
      </c>
      <c r="C48" s="136">
        <v>-59952.86</v>
      </c>
      <c r="D48" s="141"/>
      <c r="E48" s="152"/>
      <c r="F48" s="138"/>
      <c r="G48" s="136">
        <v>-59952.86</v>
      </c>
    </row>
    <row r="49" spans="1:9" ht="25.5" x14ac:dyDescent="0.2">
      <c r="A49" s="166"/>
      <c r="B49" s="139" t="s">
        <v>358</v>
      </c>
      <c r="C49" s="136">
        <v>9074577.6699999999</v>
      </c>
      <c r="D49" s="141"/>
      <c r="E49" s="152"/>
      <c r="F49" s="138"/>
      <c r="G49" s="136">
        <v>9074577.6699999999</v>
      </c>
    </row>
    <row r="50" spans="1:9" x14ac:dyDescent="0.2">
      <c r="A50" s="166"/>
      <c r="B50" s="139" t="s">
        <v>359</v>
      </c>
      <c r="C50" s="136">
        <v>-95130.62</v>
      </c>
      <c r="D50" s="141"/>
      <c r="E50" s="152"/>
      <c r="F50" s="138"/>
      <c r="G50" s="136">
        <v>-95130.62</v>
      </c>
    </row>
    <row r="51" spans="1:9" x14ac:dyDescent="0.2">
      <c r="A51" s="166"/>
      <c r="B51" s="139"/>
      <c r="C51" s="136"/>
      <c r="D51" s="141"/>
      <c r="E51" s="152"/>
      <c r="F51" s="138"/>
      <c r="G51" s="136"/>
    </row>
    <row r="52" spans="1:9" x14ac:dyDescent="0.2">
      <c r="A52" s="166"/>
      <c r="B52" s="139"/>
      <c r="C52" s="136"/>
      <c r="D52" s="141"/>
      <c r="E52" s="152"/>
      <c r="F52" s="138"/>
      <c r="G52" s="136"/>
    </row>
    <row r="53" spans="1:9" x14ac:dyDescent="0.2">
      <c r="A53" s="166"/>
      <c r="B53" s="139" t="s">
        <v>360</v>
      </c>
      <c r="C53" s="136">
        <v>99038.85</v>
      </c>
      <c r="D53" s="141"/>
      <c r="E53" s="152"/>
      <c r="F53" s="136">
        <v>99038.85</v>
      </c>
      <c r="G53" s="136"/>
    </row>
    <row r="54" spans="1:9" x14ac:dyDescent="0.2">
      <c r="A54" s="166"/>
      <c r="B54" s="139" t="s">
        <v>347</v>
      </c>
      <c r="C54" s="136">
        <v>-139674.59</v>
      </c>
      <c r="D54" s="141">
        <v>-139674.59</v>
      </c>
      <c r="E54" s="152"/>
      <c r="F54" s="136"/>
      <c r="G54" s="136"/>
    </row>
    <row r="55" spans="1:9" x14ac:dyDescent="0.2">
      <c r="A55" s="166"/>
      <c r="B55" s="139" t="s">
        <v>361</v>
      </c>
      <c r="C55" s="136">
        <v>-6927081.5899999999</v>
      </c>
      <c r="D55" s="141"/>
      <c r="E55" s="152"/>
      <c r="F55" s="136">
        <v>-6927081.5899999999</v>
      </c>
      <c r="G55" s="136"/>
    </row>
    <row r="56" spans="1:9" x14ac:dyDescent="0.2">
      <c r="A56" s="166"/>
      <c r="B56" s="139" t="s">
        <v>348</v>
      </c>
      <c r="C56" s="136">
        <v>-1790.58</v>
      </c>
      <c r="D56" s="141"/>
      <c r="E56" s="152"/>
      <c r="F56" s="136">
        <v>-1790.58</v>
      </c>
      <c r="G56" s="136"/>
    </row>
    <row r="57" spans="1:9" x14ac:dyDescent="0.2">
      <c r="A57" s="166"/>
      <c r="B57" s="139" t="s">
        <v>349</v>
      </c>
      <c r="C57" s="136">
        <v>-10659685.550000001</v>
      </c>
      <c r="D57" s="141">
        <v>-8809653.0600000005</v>
      </c>
      <c r="E57" s="152"/>
      <c r="F57" s="136">
        <v>-1850032.49</v>
      </c>
      <c r="G57" s="136"/>
    </row>
    <row r="58" spans="1:9" x14ac:dyDescent="0.2">
      <c r="A58" s="166"/>
      <c r="B58" s="139" t="s">
        <v>350</v>
      </c>
      <c r="C58" s="136">
        <v>-2143723.08</v>
      </c>
      <c r="D58" s="141"/>
      <c r="E58" s="152"/>
      <c r="F58" s="136">
        <v>-2143723.08</v>
      </c>
      <c r="G58" s="136"/>
    </row>
    <row r="59" spans="1:9" x14ac:dyDescent="0.2">
      <c r="A59" s="166"/>
      <c r="B59" s="139" t="s">
        <v>351</v>
      </c>
      <c r="C59" s="136">
        <v>-18701194.649999999</v>
      </c>
      <c r="D59" s="141">
        <v>-18701194.649999999</v>
      </c>
      <c r="E59" s="152"/>
      <c r="F59" s="136"/>
      <c r="G59" s="136"/>
    </row>
    <row r="60" spans="1:9" x14ac:dyDescent="0.2">
      <c r="A60" s="166"/>
      <c r="B60" s="139" t="s">
        <v>362</v>
      </c>
      <c r="C60" s="136">
        <v>-7501.27</v>
      </c>
      <c r="D60" s="141"/>
      <c r="E60" s="152"/>
      <c r="F60" s="136">
        <v>-7501.27</v>
      </c>
      <c r="G60" s="136"/>
    </row>
    <row r="61" spans="1:9" x14ac:dyDescent="0.2">
      <c r="A61" s="166"/>
      <c r="B61" s="139" t="s">
        <v>352</v>
      </c>
      <c r="C61" s="136">
        <v>-143706.75</v>
      </c>
      <c r="D61" s="141"/>
      <c r="E61" s="152"/>
      <c r="F61" s="136">
        <v>-143706.75</v>
      </c>
      <c r="G61" s="136"/>
    </row>
    <row r="62" spans="1:9" x14ac:dyDescent="0.2">
      <c r="A62" s="143"/>
      <c r="B62" s="144"/>
      <c r="C62" s="148">
        <v>-29705825.02</v>
      </c>
      <c r="D62" s="148">
        <v>-27650522.300000001</v>
      </c>
      <c r="E62" s="148">
        <v>0</v>
      </c>
      <c r="F62" s="148">
        <v>-10974796.91</v>
      </c>
      <c r="G62" s="148">
        <v>8919494.1899999995</v>
      </c>
      <c r="H62" s="149">
        <v>0</v>
      </c>
      <c r="I62" s="153">
        <v>0</v>
      </c>
    </row>
    <row r="63" spans="1:9" x14ac:dyDescent="0.2">
      <c r="A63" s="134" t="s">
        <v>363</v>
      </c>
      <c r="B63" s="169"/>
      <c r="C63" s="136"/>
      <c r="D63" s="137"/>
      <c r="E63" s="152"/>
      <c r="F63" s="138"/>
      <c r="G63" s="136"/>
      <c r="H63" s="149"/>
      <c r="I63" s="153"/>
    </row>
    <row r="64" spans="1:9" ht="25.5" x14ac:dyDescent="0.2">
      <c r="A64" s="134"/>
      <c r="B64" s="139" t="s">
        <v>364</v>
      </c>
      <c r="C64" s="136">
        <v>889798.41</v>
      </c>
      <c r="D64" s="137"/>
      <c r="E64" s="152"/>
      <c r="F64" s="136"/>
      <c r="G64" s="136">
        <v>889798.41</v>
      </c>
      <c r="H64" s="149"/>
      <c r="I64" s="153"/>
    </row>
    <row r="65" spans="1:9" ht="38.25" x14ac:dyDescent="0.2">
      <c r="A65" s="134"/>
      <c r="B65" s="139" t="s">
        <v>365</v>
      </c>
      <c r="C65" s="136">
        <v>2138649.5099999998</v>
      </c>
      <c r="D65" s="141"/>
      <c r="E65" s="152"/>
      <c r="F65" s="136"/>
      <c r="G65" s="136">
        <v>2138649.5099999998</v>
      </c>
      <c r="H65" s="149"/>
      <c r="I65" s="153"/>
    </row>
    <row r="66" spans="1:9" x14ac:dyDescent="0.2">
      <c r="A66" s="134"/>
      <c r="B66" s="139" t="s">
        <v>366</v>
      </c>
      <c r="C66" s="136">
        <v>-8124524.4800000004</v>
      </c>
      <c r="D66" s="141">
        <v>-8124524.4800000004</v>
      </c>
      <c r="E66" s="152"/>
      <c r="F66" s="136"/>
      <c r="G66" s="136"/>
      <c r="H66" s="149"/>
      <c r="I66" s="153"/>
    </row>
    <row r="67" spans="1:9" x14ac:dyDescent="0.2">
      <c r="A67" s="134"/>
      <c r="B67" s="139" t="s">
        <v>367</v>
      </c>
      <c r="C67" s="136">
        <v>-168093.74</v>
      </c>
      <c r="D67" s="141"/>
      <c r="E67" s="152"/>
      <c r="F67" s="136">
        <v>-168093.74</v>
      </c>
      <c r="G67" s="136"/>
      <c r="H67" s="149"/>
      <c r="I67" s="153"/>
    </row>
    <row r="68" spans="1:9" x14ac:dyDescent="0.2">
      <c r="A68" s="134"/>
      <c r="B68" s="139" t="s">
        <v>368</v>
      </c>
      <c r="C68" s="136">
        <v>-2334633.7400000002</v>
      </c>
      <c r="D68" s="141">
        <v>-2334633.7400000002</v>
      </c>
      <c r="E68" s="152"/>
      <c r="F68" s="136"/>
      <c r="G68" s="136"/>
      <c r="H68" s="149"/>
      <c r="I68" s="153"/>
    </row>
    <row r="69" spans="1:9" x14ac:dyDescent="0.2">
      <c r="A69" s="143"/>
      <c r="B69" s="144"/>
      <c r="C69" s="148">
        <v>-7598804.04</v>
      </c>
      <c r="D69" s="148">
        <v>-10459158.220000001</v>
      </c>
      <c r="E69" s="148">
        <v>0</v>
      </c>
      <c r="F69" s="148">
        <v>-168093.74</v>
      </c>
      <c r="G69" s="148">
        <v>3028447.92</v>
      </c>
      <c r="H69" s="149">
        <v>0</v>
      </c>
      <c r="I69" s="153">
        <v>1.3845767825841904E-3</v>
      </c>
    </row>
    <row r="70" spans="1:9" x14ac:dyDescent="0.2">
      <c r="A70" s="134" t="s">
        <v>281</v>
      </c>
      <c r="B70" s="169"/>
      <c r="C70" s="136"/>
      <c r="D70" s="137"/>
      <c r="E70" s="152"/>
      <c r="F70" s="138"/>
      <c r="G70" s="136"/>
      <c r="H70" s="149"/>
      <c r="I70" s="153"/>
    </row>
    <row r="71" spans="1:9" ht="38.25" x14ac:dyDescent="0.2">
      <c r="A71" s="134"/>
      <c r="B71" s="139" t="s">
        <v>369</v>
      </c>
      <c r="C71" s="136">
        <v>-367822.42</v>
      </c>
      <c r="D71" s="137"/>
      <c r="E71" s="152"/>
      <c r="F71" s="136"/>
      <c r="G71" s="136">
        <v>-367822.42</v>
      </c>
      <c r="H71" s="149"/>
      <c r="I71" s="153"/>
    </row>
    <row r="72" spans="1:9" x14ac:dyDescent="0.2">
      <c r="A72" s="143"/>
      <c r="B72" s="144"/>
      <c r="C72" s="148">
        <v>-367822.42</v>
      </c>
      <c r="D72" s="148">
        <v>0</v>
      </c>
      <c r="E72" s="148">
        <v>0</v>
      </c>
      <c r="F72" s="148">
        <v>0</v>
      </c>
      <c r="G72" s="148">
        <v>-367822.42</v>
      </c>
      <c r="H72" s="149">
        <v>0</v>
      </c>
      <c r="I72" s="153">
        <v>0</v>
      </c>
    </row>
    <row r="73" spans="1:9" x14ac:dyDescent="0.2">
      <c r="A73" s="134" t="s">
        <v>256</v>
      </c>
      <c r="B73" s="135"/>
      <c r="C73" s="136"/>
      <c r="D73" s="137"/>
      <c r="E73" s="135"/>
      <c r="F73" s="138"/>
      <c r="G73" s="138"/>
    </row>
    <row r="74" spans="1:9" x14ac:dyDescent="0.2">
      <c r="A74" s="134"/>
      <c r="B74" s="139" t="s">
        <v>370</v>
      </c>
      <c r="C74" s="136">
        <v>7896975.9408294382</v>
      </c>
      <c r="D74" s="137"/>
      <c r="E74" s="152"/>
      <c r="F74" s="136"/>
      <c r="G74" s="136">
        <v>7896975.9408294382</v>
      </c>
    </row>
    <row r="75" spans="1:9" x14ac:dyDescent="0.2">
      <c r="A75" s="143"/>
      <c r="B75" s="144"/>
      <c r="C75" s="148">
        <v>7896975.9408294382</v>
      </c>
      <c r="D75" s="148">
        <v>0</v>
      </c>
      <c r="E75" s="148">
        <v>0</v>
      </c>
      <c r="F75" s="148">
        <v>0</v>
      </c>
      <c r="G75" s="148">
        <v>7896975.9408294382</v>
      </c>
      <c r="H75" s="149">
        <v>0</v>
      </c>
      <c r="I75" s="153">
        <v>0</v>
      </c>
    </row>
    <row r="76" spans="1:9" x14ac:dyDescent="0.2">
      <c r="A76" s="161" t="s">
        <v>371</v>
      </c>
      <c r="B76" s="162"/>
      <c r="C76" s="163">
        <v>-181253475.93000001</v>
      </c>
      <c r="D76" s="163">
        <v>-172985446.5</v>
      </c>
      <c r="E76" s="163">
        <v>0</v>
      </c>
      <c r="F76" s="163">
        <v>-26824194.780000001</v>
      </c>
      <c r="G76" s="163">
        <v>18556165.350000001</v>
      </c>
      <c r="I76" s="153"/>
    </row>
    <row r="77" spans="1:9" x14ac:dyDescent="0.2">
      <c r="A77" s="173"/>
      <c r="F77" s="181">
        <v>0</v>
      </c>
    </row>
    <row r="78" spans="1:9" x14ac:dyDescent="0.2">
      <c r="C78" s="153">
        <v>-181253475.93055514</v>
      </c>
      <c r="D78" s="177"/>
      <c r="E78" s="153"/>
      <c r="F78" s="153"/>
      <c r="G78" s="153"/>
    </row>
    <row r="79" spans="1:9" x14ac:dyDescent="0.2">
      <c r="C79" s="153">
        <v>0</v>
      </c>
      <c r="D79" s="177"/>
      <c r="E79" s="153"/>
      <c r="G79" s="153"/>
    </row>
  </sheetData>
  <printOptions horizontalCentered="1"/>
  <pageMargins left="0.27559055118110237" right="0.27559055118110237" top="0.47244094488188981" bottom="0.23622047244094491" header="0.51181102362204722" footer="0.51181102362204722"/>
  <pageSetup paperSize="9" scale="64" fitToHeight="2"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B6AD2-C980-4084-B324-0F9B30FA3517}">
  <dimension ref="A1:A18"/>
  <sheetViews>
    <sheetView showGridLines="0" workbookViewId="0">
      <selection sqref="A1:A18"/>
    </sheetView>
  </sheetViews>
  <sheetFormatPr defaultRowHeight="15" x14ac:dyDescent="0.25"/>
  <sheetData>
    <row r="1" spans="1:1" x14ac:dyDescent="0.25">
      <c r="A1" s="12" t="s">
        <v>61</v>
      </c>
    </row>
    <row r="2" spans="1:1" x14ac:dyDescent="0.25">
      <c r="A2" t="s">
        <v>372</v>
      </c>
    </row>
    <row r="17" spans="1:1" x14ac:dyDescent="0.25">
      <c r="A17" s="12" t="s">
        <v>64</v>
      </c>
    </row>
    <row r="18" spans="1:1" x14ac:dyDescent="0.25">
      <c r="A18" t="s">
        <v>373</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DNSP 4.2.1 Requirements</vt:lpstr>
      <vt:lpstr>4.3.1A</vt:lpstr>
      <vt:lpstr>4.3.1B</vt:lpstr>
      <vt:lpstr>4.3.1C</vt:lpstr>
      <vt:lpstr>4.7.2 and 4.7.3</vt:lpstr>
      <vt:lpstr>'4.3.1A'!Print_Area</vt:lpstr>
      <vt:lpstr>'4.3.1B'!Print_Area</vt:lpstr>
      <vt:lpstr>'4.3.1C'!Print_Area</vt:lpstr>
      <vt:lpstr>'4.3.1B'!Print_Titles</vt:lpstr>
      <vt:lpstr>'4.3.1C'!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5-29T03:25:01Z</dcterms:created>
  <dcterms:modified xsi:type="dcterms:W3CDTF">2026-05-29T03:25: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29T03:25:4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15ee36d1-ca77-4494-93ff-89e98848d59c</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